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127"/>
  <workbookPr defaultThemeVersion="166925"/>
  <mc:AlternateContent xmlns:mc="http://schemas.openxmlformats.org/markup-compatibility/2006">
    <mc:Choice Requires="x15">
      <x15ac:absPath xmlns:x15ac="http://schemas.microsoft.com/office/spreadsheetml/2010/11/ac" url="\\Data1\res\DATA\OED\2021 ESR\Charts\"/>
    </mc:Choice>
  </mc:AlternateContent>
  <xr:revisionPtr revIDLastSave="0" documentId="14_{C0641724-09EB-4B49-9865-48B0DA4C11A7}" xr6:coauthVersionLast="45" xr6:coauthVersionMax="45" xr10:uidLastSave="{00000000-0000-0000-0000-000000000000}"/>
  <bookViews>
    <workbookView xWindow="8650" yWindow="2790" windowWidth="31830" windowHeight="17570" tabRatio="798" activeTab="2" xr2:uid="{3BF8E22A-6F00-4302-ACCC-224E5111171A}"/>
  </bookViews>
  <sheets>
    <sheet name="ESR Chapter 2" sheetId="18" r:id="rId1"/>
    <sheet name="Table of Contents" sheetId="19" r:id="rId2"/>
    <sheet name="Figure 2.1" sheetId="1" r:id="rId3"/>
    <sheet name="Figure 2.2" sheetId="3" r:id="rId4"/>
    <sheet name="Figure 2.3" sheetId="4" r:id="rId5"/>
    <sheet name="Figure 2.4" sheetId="6" r:id="rId6"/>
    <sheet name="Figure 2.5" sheetId="7" r:id="rId7"/>
    <sheet name="Figure 2.6" sheetId="8" r:id="rId8"/>
    <sheet name="Figure 2.7" sheetId="9" r:id="rId9"/>
    <sheet name="Figure 2.8" sheetId="21" r:id="rId10"/>
    <sheet name="Figure 2.9" sheetId="22" r:id="rId11"/>
    <sheet name="Figure 2.10" sheetId="23" r:id="rId12"/>
    <sheet name="Figure 2.11" sheetId="24" r:id="rId13"/>
    <sheet name="Figure 2.12" sheetId="25" r:id="rId14"/>
    <sheet name="Figure 2.1.1" sheetId="20" r:id="rId15"/>
    <sheet name="Figure 2.1.2" sheetId="26" r:id="rId16"/>
  </sheets>
  <externalReferences>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s>
  <definedNames>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BSYSASST" hidden="1">[1]interv!$C$37:$K$37</definedName>
    <definedName name="__123Graph_ACBASSETS" hidden="1">[1]interv!$C$34:$K$34</definedName>
    <definedName name="__123Graph_ACurrent" hidden="1">[2]CPIINDEX!$O$263:$O$310</definedName>
    <definedName name="__123Graph_AERDOLLAR" hidden="1">'[3]ex rate'!$F$30:$AM$30</definedName>
    <definedName name="__123Graph_AERRUBLE" hidden="1">'[3]ex rate'!$F$31:$AM$31</definedName>
    <definedName name="__123Graph_AGFS.3" hidden="1">[4]GFS!$T$14:$V$14</definedName>
    <definedName name="__123Graph_AIBRD_LEND" hidden="1">[5]WB!$Q$13:$AK$13</definedName>
    <definedName name="__123Graph_AMIMPMAC" hidden="1">[6]monimp!$E$38:$N$38</definedName>
    <definedName name="__123Graph_AMONIMP" hidden="1">[6]monimp!$E$31:$N$31</definedName>
    <definedName name="__123Graph_AMULTVELO" hidden="1">[6]interv!$C$31:$K$31</definedName>
    <definedName name="__123Graph_APIPELINE" hidden="1">[5]BoP!$U$359:$AQ$359</definedName>
    <definedName name="__123Graph_AREALRATE" hidden="1">'[3]ex rate'!$F$36:$AU$36</definedName>
    <definedName name="__123Graph_ARESCOV" hidden="1">[6]fiscout!$J$146:$J$166</definedName>
    <definedName name="__123Graph_ARUBRATE" hidden="1">'[3]ex rate'!$K$37:$AN$37</definedName>
    <definedName name="__123Graph_ATAX1" hidden="1">[4]TAX!$V$21:$X$21</definedName>
    <definedName name="__123Graph_AUSRATE" hidden="1">'[3]ex rate'!$K$36:$AN$36</definedName>
    <definedName name="__123Graph_AXRATE" hidden="1">[7]data!$K$125:$K$243</definedName>
    <definedName name="__123Graph_B" hidden="1">'[8]Table 5'!$C$11:$C$11</definedName>
    <definedName name="__123Graph_BBSYSASST" hidden="1">[6]interv!$C$38:$K$38</definedName>
    <definedName name="__123Graph_BCBASSETS" hidden="1">[6]interv!$C$35:$K$35</definedName>
    <definedName name="__123Graph_BERDOLLAR" hidden="1">'[3]ex rate'!$F$36:$AM$36</definedName>
    <definedName name="__123Graph_BERRUBLE" hidden="1">'[3]ex rate'!$F$37:$AM$37</definedName>
    <definedName name="__123Graph_BGFS.1" hidden="1">[4]GFS!$T$9:$V$9</definedName>
    <definedName name="__123Graph_BGFS.3" hidden="1">[4]GFS!$T$15:$V$15</definedName>
    <definedName name="__123Graph_BIBRD_LEND" hidden="1">[5]WB!$Q$61:$AK$61</definedName>
    <definedName name="__123Graph_BMONIMP" hidden="1">[6]monimp!$E$38:$N$38</definedName>
    <definedName name="__123Graph_BMULTVELO" hidden="1">[6]interv!$C$32:$K$32</definedName>
    <definedName name="__123Graph_BPIPELINE" hidden="1">[5]BoP!$U$358:$AQ$358</definedName>
    <definedName name="__123Graph_BREALRATE" hidden="1">'[3]ex rate'!$F$37:$AU$37</definedName>
    <definedName name="__123Graph_BRESCOV" hidden="1">[6]fiscout!$K$146:$K$166</definedName>
    <definedName name="__123Graph_BRUBRATE" hidden="1">'[3]ex rate'!$K$31:$AN$31</definedName>
    <definedName name="__123Graph_BTAX1" hidden="1">[4]TAX!$V$22:$X$22</definedName>
    <definedName name="__123Graph_BUSRATE" hidden="1">'[3]ex rate'!$K$30:$AN$30</definedName>
    <definedName name="__123Graph_C" hidden="1">[4]GFS!$T$16:$V$16</definedName>
    <definedName name="__123Graph_CBSYSASST" hidden="1">[6]interv!$C$39:$K$39</definedName>
    <definedName name="__123Graph_CGFS.3" hidden="1">[4]GFS!$T$16:$V$16</definedName>
    <definedName name="__123Graph_CGRAPH1" hidden="1">[9]T17_T18_MSURC!$E$834:$I$834</definedName>
    <definedName name="__123Graph_CRESCOV" hidden="1">[6]fiscout!$I$146:$I$166</definedName>
    <definedName name="__123Graph_CTAX1" hidden="1">[4]TAX!$V$23:$X$23</definedName>
    <definedName name="__123Graph_CXRATE" hidden="1">[7]data!$V$125:$V$243</definedName>
    <definedName name="__123Graph_DGRAPH1" hidden="1">[9]T17_T18_MSURC!$E$835:$I$835</definedName>
    <definedName name="__123Graph_DTAX1" hidden="1">[4]TAX!$V$24:$X$24</definedName>
    <definedName name="__123Graph_E" hidden="1">[4]TAX!$V$26:$X$26</definedName>
    <definedName name="__123Graph_EGRAPH1" hidden="1">[9]T17_T18_MSURC!$E$837:$I$837</definedName>
    <definedName name="__123Graph_ETAX1" hidden="1">[4]TAX!$V$26:$X$26</definedName>
    <definedName name="__123Graph_FGRAPH1" hidden="1">[9]T17_T18_MSURC!$E$838:$I$838</definedName>
    <definedName name="__123Graph_XCurrent" hidden="1">[2]CPIINDEX!$B$263:$B$310</definedName>
    <definedName name="__123Graph_XERDOLLAR" hidden="1">'[3]ex rate'!$F$15:$AM$15</definedName>
    <definedName name="__123Graph_XERRUBLE" hidden="1">'[3]ex rate'!$F$15:$AM$15</definedName>
    <definedName name="__123Graph_XGFS.1" hidden="1">[4]GFS!$T$6:$V$6</definedName>
    <definedName name="__123Graph_XGFS.3" hidden="1">[4]GFS!$T$6:$V$6</definedName>
    <definedName name="__123Graph_XGRAPH1" hidden="1">[9]T17_T18_MSURC!$E$829:$I$829</definedName>
    <definedName name="__123Graph_XIBRD_LEND" hidden="1">[5]WB!$Q$9:$AK$9</definedName>
    <definedName name="__123Graph_XRUBRATE" hidden="1">'[3]ex rate'!$K$15:$AN$15</definedName>
    <definedName name="__123Graph_XTAX1" hidden="1">[4]TAX!$V$4:$X$4</definedName>
    <definedName name="__123Graph_XUSRATE" hidden="1">'[3]ex rate'!$K$15:$AN$15</definedName>
    <definedName name="__123Graph_XXRATE" hidden="1">[7]data!$AE$124:$AE$242</definedName>
    <definedName name="_1___123Graph_AChart_1A" hidden="1">[2]CPIINDEX!$O$263:$O$310</definedName>
    <definedName name="_1__123Graph_AChart_1A" hidden="1">[10]CPIINDEX!$O$263:$O$310</definedName>
    <definedName name="_10___123Graph_XChart_3A" hidden="1">[2]CPIINDEX!$B$203:$B$310</definedName>
    <definedName name="_10__123Graph_BCHART_2" hidden="1">[11]A!$C$36:$AJ$36</definedName>
    <definedName name="_10__123Graph_CCHART_2" hidden="1">[11]A!$C$38:$AJ$38</definedName>
    <definedName name="_104__123Graph_BWB_ADJ_PRJ" hidden="1">[5]WB!$Q$257:$AK$257</definedName>
    <definedName name="_11___123Graph_XChart_4A" hidden="1">[2]CPIINDEX!$B$239:$B$298</definedName>
    <definedName name="_11__123Graph_AWB_ADJ_PRJ" hidden="1">[12]WB!$Q$255:$AK$255</definedName>
    <definedName name="_11__123Graph_XCHART_1" hidden="1">[11]A!$C$5:$AJ$5</definedName>
    <definedName name="_12__123Graph_AWB_ADJ_PRJ" hidden="1">[12]WB!$Q$255:$AK$255</definedName>
    <definedName name="_12__123Graph_BCHART_1" hidden="1">[11]A!$C$28:$AJ$28</definedName>
    <definedName name="_12__123Graph_CCHART_1" hidden="1">[11]A!$C$24:$AJ$24</definedName>
    <definedName name="_12__123Graph_XChart_1A" hidden="1">[10]CPIINDEX!$B$263:$B$310</definedName>
    <definedName name="_12__123Graph_XCHART_2" hidden="1">[11]A!$C$39:$AJ$39</definedName>
    <definedName name="_121__123Graph_XCHART_2" hidden="1">[13]IPC1988!$A$176:$A$182</definedName>
    <definedName name="_1234graph_b" hidden="1">[14]GFS!$T$15:$V$15</definedName>
    <definedName name="_123graph_bgfs.3" hidden="1">[14]GFS!$T$15:$V$15</definedName>
    <definedName name="_123Graph_BGFS.4" hidden="1">[14]GFS!$T$15:$V$15</definedName>
    <definedName name="_123GRAPH_BTAX1" hidden="1">[14]TAX!$V$22:$X$22</definedName>
    <definedName name="_123GRAPH_C" hidden="1">[14]GFS!$T$16:$V$16</definedName>
    <definedName name="_123GRAPH_CGFS.3" hidden="1">[14]GFS!$T$16:$V$16</definedName>
    <definedName name="_123Graph_CTAX1" hidden="1">[14]TAX!$V$23:$X$23</definedName>
    <definedName name="_123GRAPH_CTAX2" hidden="1">[14]TAX!$V$23:$X$23</definedName>
    <definedName name="_123GRAPH_D" hidden="1">[14]TAX!$V$24:$X$24</definedName>
    <definedName name="_123GRAPH_DTAX1" hidden="1">[14]TAX!$V$24:$X$24</definedName>
    <definedName name="_123Graph_E" hidden="1">[14]TAX!$V$26:$X$26</definedName>
    <definedName name="_123GRAPH_ETAX2" hidden="1">[14]TAX!$V$26:$X$26</definedName>
    <definedName name="_123GRAPH_F" hidden="1">[14]TAX!$V$26:$X$26</definedName>
    <definedName name="_123GRAPH_K" hidden="1">[14]TAX!$V$24:$X$24</definedName>
    <definedName name="_123GRAPH_X" hidden="1">[14]GFS!$T$6:$V$6</definedName>
    <definedName name="_123GRAPH_XGFS.1" hidden="1">[14]GFS!$T$6:$V$6</definedName>
    <definedName name="_123GRAPH_XGFS.3" hidden="1">[14]GFS!$T$6:$V$6</definedName>
    <definedName name="_123gRAPH_XTAX1" hidden="1">[14]TAX!$V$4:$X$4</definedName>
    <definedName name="_123GRAPH_XTAX2" hidden="1">[14]TAX!$V$4:$X$4</definedName>
    <definedName name="_13__123Graph_BCHART_1" hidden="1">[11]A!$C$28:$AJ$28</definedName>
    <definedName name="_13__123Graph_BCHART_2" hidden="1">[11]A!$C$36:$AJ$36</definedName>
    <definedName name="_13__123Graph_CCHART_2" hidden="1">[11]A!$C$38:$AJ$38</definedName>
    <definedName name="_13__123Graph_XChart_2A" hidden="1">[10]CPIINDEX!$B$203:$B$310</definedName>
    <definedName name="_14__123Graph_BCHART_2" hidden="1">[11]A!$C$36:$AJ$36</definedName>
    <definedName name="_14__123Graph_BWB_ADJ_PRJ" hidden="1">[12]WB!$Q$257:$AK$257</definedName>
    <definedName name="_14__123Graph_XCHART_1" hidden="1">[11]A!$C$5:$AJ$5</definedName>
    <definedName name="_14__123Graph_XChart_3A" hidden="1">[10]CPIINDEX!$B$203:$B$310</definedName>
    <definedName name="_15__123Graph_CCHART_1" hidden="1">[11]A!$C$24:$AJ$24</definedName>
    <definedName name="_15__123Graph_XCHART_2" hidden="1">[11]A!$C$39:$AJ$39</definedName>
    <definedName name="_15__123Graph_XChart_4A" hidden="1">[10]CPIINDEX!$B$239:$B$298</definedName>
    <definedName name="_16__123Graph_CCHART_2" hidden="1">[11]A!$C$38:$AJ$38</definedName>
    <definedName name="_17__123Graph_XCHART_1" hidden="1">[11]A!$C$5:$AJ$5</definedName>
    <definedName name="_18__123Graph_XCHART_2" hidden="1">[11]A!$C$39:$AJ$39</definedName>
    <definedName name="_2___123Graph_AChart_2A" hidden="1">[2]CPIINDEX!$K$203:$K$304</definedName>
    <definedName name="_2__123Graph_AChart_2A" hidden="1">[10]CPIINDEX!$K$203:$K$304</definedName>
    <definedName name="_2__123Graph_BCHART_1A" hidden="1">[7]data!$K$13:$K$91</definedName>
    <definedName name="_20__123Graph_BWB_ADJ_PRJ" hidden="1">[12]WB!$Q$257:$AK$257</definedName>
    <definedName name="_21__123Graph_BWB_ADJ_PRJ" hidden="1">[12]WB!$Q$257:$AK$257</definedName>
    <definedName name="_21__123Graph_CCHART_1" hidden="1">[11]A!$C$24:$AJ$24</definedName>
    <definedName name="_22__123Graph_CCHART_1" hidden="1">[11]A!$C$24:$AJ$24</definedName>
    <definedName name="_22__123Graph_CCHART_2" hidden="1">[11]A!$C$38:$AJ$38</definedName>
    <definedName name="_23__123Graph_CCHART_2" hidden="1">[11]A!$C$38:$AJ$38</definedName>
    <definedName name="_23__123Graph_XCHART_1" hidden="1">[11]A!$C$5:$AJ$5</definedName>
    <definedName name="_24__123Graph_ACHART_1" hidden="1">[13]IPC1988!$C$176:$C$182</definedName>
    <definedName name="_24__123Graph_XCHART_1" hidden="1">[11]A!$C$5:$AJ$5</definedName>
    <definedName name="_24__123Graph_XCHART_2" hidden="1">[11]A!$C$39:$AJ$39</definedName>
    <definedName name="_25__123Graph_ACHART_2" hidden="1">[13]IPC1988!$B$176:$B$182</definedName>
    <definedName name="_25__123Graph_XCHART_2" hidden="1">[11]A!$C$39:$AJ$39</definedName>
    <definedName name="_3___123Graph_AChart_3A" hidden="1">[2]CPIINDEX!$O$203:$O$304</definedName>
    <definedName name="_3__123Graph_ACHART_1" hidden="1">[11]A!$C$31:$AJ$31</definedName>
    <definedName name="_3__123Graph_AChart_3A" hidden="1">[10]CPIINDEX!$O$203:$O$304</definedName>
    <definedName name="_3__123Graph_XCHART_1A" hidden="1">[7]data!$B$13:$B$91</definedName>
    <definedName name="_4___123Graph_AChart_4A" hidden="1">[2]CPIINDEX!$O$239:$O$298</definedName>
    <definedName name="_4__123Graph_ACHART_1" hidden="1">[11]A!$C$31:$AJ$31</definedName>
    <definedName name="_4__123Graph_ACHART_2" hidden="1">[11]A!$C$31:$AJ$31</definedName>
    <definedName name="_4__123Graph_AChart_4A" hidden="1">[10]CPIINDEX!$O$239:$O$298</definedName>
    <definedName name="_49__123Graph_AIBA_IBRD" hidden="1">[5]WB!$Q$62:$AK$62</definedName>
    <definedName name="_5___123Graph_BChart_1A" hidden="1">[2]CPIINDEX!$S$263:$S$310</definedName>
    <definedName name="_5__123Graph_ACHART_2" hidden="1">[11]A!$C$31:$AJ$31</definedName>
    <definedName name="_5__123Graph_BChart_1A" hidden="1">[10]CPIINDEX!$S$263:$S$310</definedName>
    <definedName name="_6__123Graph_AIBA_IBRD" hidden="1">[12]WB!$Q$62:$AK$62</definedName>
    <definedName name="_6__123Graph_BCHART_1" hidden="1">[11]A!$C$28:$AJ$28</definedName>
    <definedName name="_65__123Graph_AWB_ADJ_PRJ" hidden="1">[5]WB!$Q$255:$AK$255</definedName>
    <definedName name="_66__123Graph_BCHART_1" hidden="1">[13]IPC1988!$E$176:$E$182</definedName>
    <definedName name="_67__123Graph_BCHART_2" hidden="1">[13]IPC1988!$D$176:$D$182</definedName>
    <definedName name="_7__123Graph_BCHART_2" hidden="1">[11]A!$C$36:$AJ$36</definedName>
    <definedName name="_8___123Graph_XChart_1A" hidden="1">[2]CPIINDEX!$B$263:$B$310</definedName>
    <definedName name="_8__123Graph_AIBA_IBRD" hidden="1">[12]WB!$Q$62:$AK$62</definedName>
    <definedName name="_8__123Graph_AWB_ADJ_PRJ" hidden="1">[12]WB!$Q$255:$AK$255</definedName>
    <definedName name="_8__123Graph_BCHART_1" hidden="1">[11]A!$C$28:$AJ$28</definedName>
    <definedName name="_9___123Graph_XChart_2A" hidden="1">[2]CPIINDEX!$B$203:$B$310</definedName>
    <definedName name="_9__123Graph_BCHART_1" hidden="1">[11]A!$C$28:$AJ$28</definedName>
    <definedName name="_9__123Graph_BCHART_2" hidden="1">[11]A!$C$36:$AJ$36</definedName>
    <definedName name="_9__123Graph_CCHART_1" hidden="1">[11]A!$C$24:$AJ$24</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XmlVersion" hidden="1">"'1'"</definedName>
    <definedName name="_Filler" hidden="1">[15]A!$A$43:$A$598</definedName>
    <definedName name="_filterd" hidden="1">[16]C!$P$428:$T$428</definedName>
    <definedName name="_xlnm._FilterDatabase" hidden="1">[17]C!$P$428:$T$428</definedName>
    <definedName name="_Order1" hidden="1">0</definedName>
    <definedName name="_Order2" hidden="1">0</definedName>
    <definedName name="_Regression_Int" hidden="1">1</definedName>
    <definedName name="_Regression_Out" hidden="1">[18]C!$AK$18:$AK$18</definedName>
    <definedName name="_Regression_X" hidden="1">[18]C!$AK$11:$AU$11</definedName>
    <definedName name="_Regression_Y" hidden="1">[18]C!$AK$10:$AU$10</definedName>
    <definedName name="AccessDatabase" hidden="1">"C:\ncux\bud\rms_inv.mdb"</definedName>
    <definedName name="ACwvu.PLA2." hidden="1">'[19]COP FED'!$A$1:$N$49</definedName>
    <definedName name="anscount" hidden="1">1</definedName>
    <definedName name="BLPH1" hidden="1">'[20]Ex rate bloom'!$A$4</definedName>
    <definedName name="BLPH166" hidden="1">[21]StockMarketIndices!$J$7</definedName>
    <definedName name="BLPH167" hidden="1">[21]StockMarketIndices!$I$7</definedName>
    <definedName name="BLPH168" hidden="1">[21]StockMarketIndices!$H$7</definedName>
    <definedName name="BLPH171" hidden="1">[21]StockMarketIndices!$G$7</definedName>
    <definedName name="BLPH172" hidden="1">[21]StockMarketIndices!$F$7</definedName>
    <definedName name="BLPH174" hidden="1">[21]StockMarketIndices!$E$7</definedName>
    <definedName name="BLPH176" hidden="1">[21]StockMarketIndices!$D$7</definedName>
    <definedName name="BLPH177" hidden="1">[21]StockMarketIndices!$B$7</definedName>
    <definedName name="BLPH2" hidden="1">'[20]Ex rate bloom'!$D$4</definedName>
    <definedName name="BLPH3" hidden="1">'[20]Ex rate bloom'!$G$4</definedName>
    <definedName name="BLPH4" hidden="1">'[20]Ex rate bloom'!$J$4</definedName>
    <definedName name="BLPH40000004" hidden="1">[22]SPOTS!$A$7</definedName>
    <definedName name="BLPH40000007" hidden="1">[22]SPOTS!$B$7</definedName>
    <definedName name="BLPH40000008" hidden="1">[22]SPOTS!$B$8</definedName>
    <definedName name="BLPH40000009" hidden="1">[22]SPOTS!$B$9</definedName>
    <definedName name="BLPH40000026" hidden="1">[22]FUTURES!$I$18</definedName>
    <definedName name="BLPH40000027" hidden="1">[22]FUTURES!$I$21</definedName>
    <definedName name="BLPH40000028" hidden="1">[22]FUTURES!$I$22</definedName>
    <definedName name="BLPH40000036" hidden="1">[22]FUTURES!$H$6</definedName>
    <definedName name="BLPH40000050" hidden="1">[22]FUTURES!$I$6</definedName>
    <definedName name="BLPH40000058" hidden="1">[22]FUTURES!$H$23</definedName>
    <definedName name="BLPH40000059" hidden="1">[22]SPOTS!$D$7</definedName>
    <definedName name="BLPH40000060" hidden="1">[22]SPOTS!$F$7</definedName>
    <definedName name="BLPH40000061" hidden="1">[22]SPOTS!$H$7</definedName>
    <definedName name="BLPH40000062" hidden="1">[22]FUTURES!$H$17</definedName>
    <definedName name="BLPH40000063" hidden="1">[22]FUTURES!$H$16</definedName>
    <definedName name="BLPH40000064" hidden="1">[22]FUTURES!$H$15</definedName>
    <definedName name="BLPH40000065" hidden="1">[22]FUTURES!$H$14</definedName>
    <definedName name="BLPH40000066" hidden="1">[22]FUTURES!$H$13</definedName>
    <definedName name="BLPH40000067" hidden="1">[22]FUTURES!$H$12</definedName>
    <definedName name="BLPH40000068" hidden="1">[22]FUTURES!$H$11</definedName>
    <definedName name="BLPH40000069" hidden="1">[22]FUTURES!$H$10</definedName>
    <definedName name="BLPH40000070" hidden="1">[22]FUTURES!$H$9</definedName>
    <definedName name="BLPH40000071" hidden="1">[22]FUTURES!$H$7</definedName>
    <definedName name="BLPH40000073" hidden="1">[22]FUTURES!$I$9</definedName>
    <definedName name="BLPH40000074" hidden="1">[22]FUTURES!$I$12</definedName>
    <definedName name="BLPH40000075" hidden="1">[22]FUTURES!$H$24</definedName>
    <definedName name="BLPH5" hidden="1">'[20]Ex rate bloom'!$M$4</definedName>
    <definedName name="BLPH6" hidden="1">'[20]Ex rate bloom'!$P$4</definedName>
    <definedName name="BLPH7" hidden="1">'[20]Ex rate bloom'!$S$4</definedName>
    <definedName name="BLPH8" hidden="1">'[23]Ex rate bloom'!$V$4</definedName>
    <definedName name="BLPH88" hidden="1">[21]SpotExchangeRates!$D$10</definedName>
    <definedName name="BLPH90" hidden="1">[21]SpotExchangeRates!$E$10</definedName>
    <definedName name="BLPH91" hidden="1">[21]SpotExchangeRates!$F$10</definedName>
    <definedName name="BLPH94" hidden="1">[21]SpotExchangeRates!$G$10</definedName>
    <definedName name="BLPH95" hidden="1">[21]SpotExchangeRates!$H$10</definedName>
    <definedName name="BLPH96" hidden="1">[21]SpotExchangeRates!$I$10</definedName>
    <definedName name="char20" hidden="1">'[24]Savings &amp; Invest.'!$M$5</definedName>
    <definedName name="chart19" hidden="1">[25]C!$P$428:$T$428</definedName>
    <definedName name="chart27" hidden="1">0</definedName>
    <definedName name="chart28" hidden="1">0</definedName>
    <definedName name="chart35" hidden="1">'[24]Savings &amp; Invest.'!$M$5:$T$5</definedName>
    <definedName name="chart9" hidden="1">[26]CPIINDEX!$B$263:$B$310</definedName>
    <definedName name="Chartsik" hidden="1">[27]REER!$I$53:$AM$53</definedName>
    <definedName name="Cwvu.Print." hidden="1">[28]Indic!$A$109:$IV$109,[28]Indic!$A$196:$IV$197,[28]Indic!$A$208:$IV$209,[28]Indic!$A$217:$IV$218</definedName>
    <definedName name="Cwvu.sa97." hidden="1">[29]Rev!$A$23:$IV$26,[29]Rev!$A$37:$IV$38</definedName>
    <definedName name="DME_Dirty" hidden="1">"False"</definedName>
    <definedName name="DME_LocalFile" hidden="1">"True"</definedName>
    <definedName name="fshrts" hidden="1">[5]WB!$Q$255:$AK$255</definedName>
    <definedName name="graph" hidden="1">[30]Report1!$G$227:$G$243</definedName>
    <definedName name="hfshfrt" hidden="1">[5]WB!$Q$62:$AK$62</definedName>
    <definedName name="HTML_CodePage" hidden="1">1252</definedName>
    <definedName name="HTML_Control" hidden="1">{"'Resources'!$A$1:$W$34","'Balance Sheet'!$A$1:$W$58","'SFD'!$A$1:$J$52"}</definedName>
    <definedName name="HTML_Description" hidden="1">""</definedName>
    <definedName name="HTML_Email" hidden="1">""</definedName>
    <definedName name="HTML_Header" hidden="1">"Balance Sheet"</definedName>
    <definedName name="HTML_LastUpdate" hidden="1">"11/14/97"</definedName>
    <definedName name="HTML_LineAfter" hidden="1">FALSE</definedName>
    <definedName name="HTML_LineBefore" hidden="1">FALSE</definedName>
    <definedName name="HTML_Name" hidden="1">"Frank M. Meek"</definedName>
    <definedName name="HTML_OBDlg2" hidden="1">TRUE</definedName>
    <definedName name="HTML_OBDlg4" hidden="1">TRUE</definedName>
    <definedName name="HTML_OS" hidden="1">0</definedName>
    <definedName name="HTML_PathFile" hidden="1">"Q:\DATA\AR\98FYFS\SEPT97\ESAF\esafadmfsHL.htm"</definedName>
    <definedName name="HTML_Title" hidden="1">"ADMFS97HTMLlinks"</definedName>
    <definedName name="HTML1_1" hidden="1">"[BOLE8097b.xls]Inflación!$C$3:$D$31"</definedName>
    <definedName name="HTML1_10" hidden="1">""</definedName>
    <definedName name="HTML1_11" hidden="1">1</definedName>
    <definedName name="HTML1_12" hidden="1">"k:\pim01.htm"</definedName>
    <definedName name="HTML1_2" hidden="1">1</definedName>
    <definedName name="HTML1_3" hidden="1">""</definedName>
    <definedName name="HTML1_4" hidden="1">""</definedName>
    <definedName name="HTML1_5" hidden="1">""</definedName>
    <definedName name="HTML1_6" hidden="1">-4146</definedName>
    <definedName name="HTML1_7" hidden="1">-4146</definedName>
    <definedName name="HTML1_8" hidden="1">""</definedName>
    <definedName name="HTML1_9" hidden="1">""</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BOLE8097b.xls]Tinterés!$C$3:$E$33"</definedName>
    <definedName name="HTML2_10" hidden="1">""</definedName>
    <definedName name="HTML2_11" hidden="1">1</definedName>
    <definedName name="HTML2_12" hidden="1">"K:\pim03.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3_1" hidden="1">"[BOLE8097b.xls]TCambio!$B$6:$F$35"</definedName>
    <definedName name="HTML3_10" hidden="1">""</definedName>
    <definedName name="HTML3_11" hidden="1">1</definedName>
    <definedName name="HTML3_12" hidden="1">"k:\pim02.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05/98"</definedName>
    <definedName name="HTML3_9" hidden="1">"Alfredo Hernandez"</definedName>
    <definedName name="HTML4_1" hidden="1">"[BOLE8097b.xls]Rmin!$C$3:$D$32"</definedName>
    <definedName name="HTML4_10" hidden="1">""</definedName>
    <definedName name="HTML4_11" hidden="1">1</definedName>
    <definedName name="HTML4_12" hidden="1">"K:\pim04.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21/05/98"</definedName>
    <definedName name="HTML4_9" hidden="1">"Alfredo Hernandez"</definedName>
    <definedName name="HTML5_1" hidden="1">"[BOLE8097b.xls]Emoneta!$C$3:$D$30"</definedName>
    <definedName name="HTML5_10" hidden="1">""</definedName>
    <definedName name="HTML5_11" hidden="1">1</definedName>
    <definedName name="HTML5_12" hidden="1">"k:\pim05.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1/05/98"</definedName>
    <definedName name="HTML5_9" hidden="1">"Alfredo Hernandez"</definedName>
    <definedName name="HTML6_1" hidden="1">"[BOLE8097b.xls]Depbcos!$C$3:$F$31"</definedName>
    <definedName name="HTML6_10" hidden="1">""</definedName>
    <definedName name="HTML6_11" hidden="1">1</definedName>
    <definedName name="HTML6_12" hidden="1">"k:\pim09.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BOLE8097b.xls]Ainbdg!$C$3:$F$34"</definedName>
    <definedName name="HTML7_10" hidden="1">""</definedName>
    <definedName name="HTML7_11" hidden="1">1</definedName>
    <definedName name="HTML7_12" hidden="1">"k:\pim06.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5/98"</definedName>
    <definedName name="HTML7_9" hidden="1">"Alfredo Hernandez"</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28</definedName>
    <definedName name="huh" hidden="1">{"'Basic'!$A$1:$F$96"}</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401.4855902778</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imcount" hidden="1">3</definedName>
    <definedName name="nfrtrs" hidden="1">[5]WB!$Q$257:$AK$257</definedName>
    <definedName name="Rwvu.sa97." hidden="1">[29]Rev!$B$1:$B$65536,[29]Rev!$C$1:$D$65536,[29]Rev!$AB$1:$AB$65536,[29]Rev!$L$1:$Q$65536</definedName>
    <definedName name="SAPBEXrevision" hidden="1">1</definedName>
    <definedName name="SAPBEXsysID" hidden="1">"BWP"</definedName>
    <definedName name="SAPBEXwbID" hidden="1">"3JWNKPJPDI66MGYD92LLP8GMR"</definedName>
    <definedName name="sencount" hidden="1">2</definedName>
    <definedName name="solver_lin" hidden="1">0</definedName>
    <definedName name="solver_num" hidden="1">0</definedName>
    <definedName name="solver_typ" hidden="1">1</definedName>
    <definedName name="solver_val" hidden="1">0</definedName>
    <definedName name="Swvu.PLA2." hidden="1">'[19]COP FED'!$A$1:$N$49</definedName>
    <definedName name="wht?" hidden="1">{"'Basic'!$A$1:$F$96"}</definedName>
    <definedName name="Z_041FA3A7_30CF_11D1_A8EA_00A02466B35E_.wvu.Cols" hidden="1">[29]Rev!$B$1:$B$65536,[29]Rev!$C$1:$D$65536,[29]Rev!$AB$1:$AB$65536,[29]Rev!$L$1:$Q$65536</definedName>
    <definedName name="Z_041FA3A7_30CF_11D1_A8EA_00A02466B35E_.wvu.Rows" hidden="1">[29]Rev!$A$23:$IV$26,[29]Rev!$A$37:$IV$38</definedName>
    <definedName name="Z_112B8339_2081_11D2_BFD2_00A02466506E_.wvu.PrintTitles" hidden="1">[31]SUMMARY!$B$1:$D$65536,[31]SUMMARY!$A$3:$IV$5</definedName>
    <definedName name="Z_112B833B_2081_11D2_BFD2_00A02466506E_.wvu.PrintTitles" hidden="1">[31]SUMMARY!$B$1:$D$65536,[31]SUMMARY!$A$3:$IV$5</definedName>
    <definedName name="Z_1A8C061B_2301_11D3_BFD1_000039E37209_.wvu.Cols" hidden="1">'[32]IDA-tab7'!$K$1:$T$65536,'[32]IDA-tab7'!$V$1:$AE$65536,'[32]IDA-tab7'!$AG$1:$AP$65536</definedName>
    <definedName name="Z_1A8C061B_2301_11D3_BFD1_000039E37209_.wvu.Rows" hidden="1">'[32]IDA-tab7'!$A$10:$IV$11,'[32]IDA-tab7'!$A$14:$IV$14,'[32]IDA-tab7'!$A$18:$IV$18</definedName>
    <definedName name="Z_1A8C061C_2301_11D3_BFD1_000039E37209_.wvu.Cols" hidden="1">'[32]IDA-tab7'!$K$1:$T$65536,'[32]IDA-tab7'!$V$1:$AE$65536,'[32]IDA-tab7'!$AG$1:$AP$65536</definedName>
    <definedName name="Z_1A8C061C_2301_11D3_BFD1_000039E37209_.wvu.Rows" hidden="1">'[32]IDA-tab7'!$A$10:$IV$11,'[32]IDA-tab7'!$A$14:$IV$14,'[32]IDA-tab7'!$A$18:$IV$18</definedName>
    <definedName name="Z_1A8C061E_2301_11D3_BFD1_000039E37209_.wvu.Cols" hidden="1">'[32]IDA-tab7'!$K$1:$T$65536,'[32]IDA-tab7'!$V$1:$AE$65536,'[32]IDA-tab7'!$AG$1:$AP$65536</definedName>
    <definedName name="Z_1A8C061E_2301_11D3_BFD1_000039E37209_.wvu.Rows" hidden="1">'[32]IDA-tab7'!$A$10:$IV$11,'[32]IDA-tab7'!$A$14:$IV$14,'[32]IDA-tab7'!$A$18:$IV$18</definedName>
    <definedName name="Z_1A8C061F_2301_11D3_BFD1_000039E37209_.wvu.Cols" hidden="1">'[32]IDA-tab7'!$K$1:$T$65536,'[32]IDA-tab7'!$V$1:$AE$65536,'[32]IDA-tab7'!$AG$1:$AP$65536</definedName>
    <definedName name="Z_1A8C061F_2301_11D3_BFD1_000039E37209_.wvu.Rows" hidden="1">'[32]IDA-tab7'!$A$10:$IV$11,'[32]IDA-tab7'!$A$14:$IV$14,'[32]IDA-tab7'!$A$18:$IV$18</definedName>
    <definedName name="Z_65976840_70A2_11D2_BFD1_C1F7123CE332_.wvu.PrintTitles" hidden="1">[31]SUMMARY!$B$1:$D$65536,[31]SUMMARY!$A$3:$IV$5</definedName>
    <definedName name="Z_B424DD41_AAD0_11D2_BFD1_00A02466506E_.wvu.PrintTitles" hidden="1">[31]SUMMARY!$B$1:$D$65536,[31]SUMMARY!$A$3:$IV$5</definedName>
    <definedName name="Z_BC2BFA12_1C91_11D2_BFD2_00A02466506E_.wvu.PrintTitles" hidden="1">[31]SUMMARY!$B$1:$D$65536,[31]SUMMARY!$A$3:$IV$5</definedName>
    <definedName name="Z_E6B74681_BCE1_11D2_BFD1_00A02466506E_.wvu.PrintTitles" hidden="1">[31]SUMMARY!$B$1:$D$65536,[31]SUMMARY!$A$3:$IV$5</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B4" i="19" l="1"/>
  <c r="B7" i="19" l="1"/>
</calcChain>
</file>

<file path=xl/sharedStrings.xml><?xml version="1.0" encoding="utf-8"?>
<sst xmlns="http://schemas.openxmlformats.org/spreadsheetml/2006/main" count="267" uniqueCount="108">
  <si>
    <t>International Monetary Fund</t>
  </si>
  <si>
    <t>Table of Contents</t>
  </si>
  <si>
    <t>Figures</t>
  </si>
  <si>
    <t>CHAPTER 2.</t>
  </si>
  <si>
    <t>2021 EXTERNAL SECTOR REPORT</t>
  </si>
  <si>
    <t>This datafile includes the charts and underlying data from the Chapter 2 of the 2021 EXTERNAL SECTOR REPORT.</t>
  </si>
  <si>
    <t xml:space="preserve">Current Account </t>
  </si>
  <si>
    <t>REER</t>
  </si>
  <si>
    <t>year</t>
  </si>
  <si>
    <t xml:space="preserve"> i</t>
  </si>
  <si>
    <t>ihi</t>
  </si>
  <si>
    <t>ilo</t>
  </si>
  <si>
    <t>Export volume</t>
  </si>
  <si>
    <t>Import volume</t>
  </si>
  <si>
    <t>REAL GDP</t>
  </si>
  <si>
    <t xml:space="preserve">REAL Investment </t>
  </si>
  <si>
    <t>i</t>
  </si>
  <si>
    <t>i1</t>
  </si>
  <si>
    <t>Post-GFC</t>
  </si>
  <si>
    <t>Pre-GFC</t>
  </si>
  <si>
    <t>Fig 1.1</t>
  </si>
  <si>
    <t xml:space="preserve">Domestic Consolidation </t>
  </si>
  <si>
    <t>Fig 1.2</t>
  </si>
  <si>
    <t xml:space="preserve">Global Consolidation </t>
  </si>
  <si>
    <t>Capital income taxes</t>
  </si>
  <si>
    <t>Labor Taxes</t>
  </si>
  <si>
    <t>Consumption Taxes</t>
  </si>
  <si>
    <t>General transfers</t>
  </si>
  <si>
    <t>Targeted transfers</t>
  </si>
  <si>
    <t>Government consumption</t>
  </si>
  <si>
    <t>Government investment</t>
  </si>
  <si>
    <t>Labor taxes</t>
  </si>
  <si>
    <t>Consumption taxes</t>
  </si>
  <si>
    <t>Fig 1.3</t>
  </si>
  <si>
    <t>High openness</t>
  </si>
  <si>
    <t>Low openness</t>
  </si>
  <si>
    <t>High share</t>
  </si>
  <si>
    <t>Low share</t>
  </si>
  <si>
    <t>Higher flexilbility</t>
  </si>
  <si>
    <t>Lower flexilbility</t>
  </si>
  <si>
    <t xml:space="preserve"> Average 2020-2021</t>
  </si>
  <si>
    <t xml:space="preserve"> </t>
  </si>
  <si>
    <t>JPN</t>
  </si>
  <si>
    <t>ZAF</t>
  </si>
  <si>
    <t>ITA</t>
  </si>
  <si>
    <t>ARG</t>
  </si>
  <si>
    <t>MEX</t>
  </si>
  <si>
    <t>AUS</t>
  </si>
  <si>
    <t>IND</t>
  </si>
  <si>
    <t>Rest of world</t>
  </si>
  <si>
    <t>CHN</t>
  </si>
  <si>
    <t>ESP</t>
  </si>
  <si>
    <t>KOR</t>
  </si>
  <si>
    <t>DEU</t>
  </si>
  <si>
    <t>RUS</t>
  </si>
  <si>
    <t>USA</t>
  </si>
  <si>
    <t>IDN</t>
  </si>
  <si>
    <t>TUR</t>
  </si>
  <si>
    <t>CAN</t>
  </si>
  <si>
    <t>BRA</t>
  </si>
  <si>
    <t>GBR</t>
  </si>
  <si>
    <t>FRA</t>
  </si>
  <si>
    <t>CAD 2020</t>
  </si>
  <si>
    <t>Panel 1</t>
  </si>
  <si>
    <t>Panel 2</t>
  </si>
  <si>
    <t>Figure 2.2. Effects of a 1 Percent of GDP Fiscal Consolidation</t>
  </si>
  <si>
    <t>Panel 3</t>
  </si>
  <si>
    <t>Panel 4</t>
  </si>
  <si>
    <t>Panel 5</t>
  </si>
  <si>
    <t>Panel 6</t>
  </si>
  <si>
    <t>Figure 2.3. Channels of Adjustment: Focus on Recent Years</t>
  </si>
  <si>
    <t>Figure 2.4. Impact on the Current Account Model, by Fiscal Instrument</t>
  </si>
  <si>
    <t>Figure 2.5. Effects on the Current Account, by Economic Characteristic</t>
  </si>
  <si>
    <t>Figure 2.7.  Individual Direct Impact of Fiscal Policy Changes on the Current Account, 2020–26</t>
  </si>
  <si>
    <t>Figure 2.8. Global Impact of Fiscal Policy Changes on the Current Account, 2020–26</t>
  </si>
  <si>
    <t xml:space="preserve">CAD=1, deficit </t>
  </si>
  <si>
    <t xml:space="preserve">CAD=0, superavit </t>
  </si>
  <si>
    <t xml:space="preserve">Panel 1 </t>
  </si>
  <si>
    <t>CAD 2026</t>
  </si>
  <si>
    <t>Change in Fiscal Balance</t>
  </si>
  <si>
    <t>Current Account Impact</t>
  </si>
  <si>
    <t>WEO baseline</t>
  </si>
  <si>
    <t>CA deficit economies expand more</t>
  </si>
  <si>
    <t>CA surplus economies expand more</t>
  </si>
  <si>
    <t>CA surplus economies consolidate more</t>
  </si>
  <si>
    <t>CA deficit economies consolidate more</t>
  </si>
  <si>
    <t>Netting out fiscal impact</t>
  </si>
  <si>
    <t>Synchronized public investment push</t>
  </si>
  <si>
    <t>Figure 2.9. Impact of Fiscal Policy on Global Asolute Current Account Balances, 2020-26 (Percent of world GDP)</t>
  </si>
  <si>
    <t>Figure 2.10. Senario with Additional Fiscal Consolidation: Impact on Global Absolute Current Account Balances, 2020-26 (Percent of world GDP)</t>
  </si>
  <si>
    <t>Figure 2.11. Scenario with Additional Fiscal Expansion: Impact on Global Absolute Current Account Balances, 2020-26</t>
  </si>
  <si>
    <t>Figure 2.12. Scenario with Synchronized Public Investment Push: Impact on Global Absolute Current Account Balances, 2020-26 (Percent of world GDP)</t>
  </si>
  <si>
    <t>Number of cases</t>
  </si>
  <si>
    <t>Figure 2.1. Fiscal Consolidation over Time</t>
  </si>
  <si>
    <t>Figure 2.6. Fiscal Policy Changes, 2020–26</t>
  </si>
  <si>
    <t>Current account  deficit economies</t>
  </si>
  <si>
    <t>Current account  surplus economies</t>
  </si>
  <si>
    <t>time</t>
  </si>
  <si>
    <t>Current account</t>
  </si>
  <si>
    <t>Real exchange rate</t>
  </si>
  <si>
    <t>Real GDP</t>
  </si>
  <si>
    <t>Real investment</t>
  </si>
  <si>
    <t xml:space="preserve">Online Annex Figure 2.1.1.  Pre– and Post–Global Financial Crisis Samples: Test for Difference in Estimated Responses </t>
  </si>
  <si>
    <t xml:space="preserve">Online Annex Figure 2.1.2. Impact on Real Exchange Rate and on World Real Interest Rate </t>
  </si>
  <si>
    <t xml:space="preserve"> Individual fiscal consolidation</t>
  </si>
  <si>
    <t>Global fiscal consolidation</t>
  </si>
  <si>
    <t>Budgetary impact</t>
  </si>
  <si>
    <t>ifs_cod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409]mmmm\ d\,\ yyyy;@"/>
  </numFmts>
  <fonts count="24" x14ac:knownFonts="1">
    <font>
      <sz val="11"/>
      <color theme="1"/>
      <name val="Segoe UI"/>
      <family val="2"/>
    </font>
    <font>
      <sz val="10"/>
      <color theme="1"/>
      <name val="Arial"/>
      <family val="2"/>
    </font>
    <font>
      <sz val="10"/>
      <color theme="1"/>
      <name val="Calibri"/>
      <family val="2"/>
      <scheme val="minor"/>
    </font>
    <font>
      <sz val="10"/>
      <name val="Arial"/>
      <family val="2"/>
    </font>
    <font>
      <sz val="11"/>
      <name val="Times New Roman"/>
      <family val="1"/>
    </font>
    <font>
      <sz val="11"/>
      <name val="Calibri"/>
      <family val="2"/>
      <scheme val="minor"/>
    </font>
    <font>
      <b/>
      <sz val="11"/>
      <name val="Calibri"/>
      <family val="2"/>
      <scheme val="minor"/>
    </font>
    <font>
      <b/>
      <sz val="11"/>
      <color rgb="FFFF0000"/>
      <name val="Calibri"/>
      <family val="2"/>
      <scheme val="minor"/>
    </font>
    <font>
      <sz val="10"/>
      <color theme="1"/>
      <name val="Arial"/>
      <family val="2"/>
    </font>
    <font>
      <sz val="12"/>
      <color rgb="FF2C2825"/>
      <name val="Arial"/>
      <family val="2"/>
    </font>
    <font>
      <u/>
      <sz val="10"/>
      <color theme="10"/>
      <name val="Arial"/>
      <family val="2"/>
    </font>
    <font>
      <u/>
      <sz val="11"/>
      <color theme="10"/>
      <name val="Calibri"/>
      <family val="2"/>
    </font>
    <font>
      <sz val="11"/>
      <color theme="1"/>
      <name val="Calibri"/>
      <family val="2"/>
      <scheme val="minor"/>
    </font>
    <font>
      <u/>
      <sz val="11"/>
      <color theme="10"/>
      <name val="Calibri"/>
      <family val="2"/>
      <scheme val="minor"/>
    </font>
    <font>
      <u/>
      <sz val="11"/>
      <color theme="10"/>
      <name val="Times New Roman"/>
      <family val="1"/>
    </font>
    <font>
      <u/>
      <sz val="11"/>
      <color theme="10"/>
      <name val="Segoe UI"/>
      <family val="2"/>
    </font>
    <font>
      <sz val="12"/>
      <name val="Calibri"/>
      <family val="2"/>
      <scheme val="minor"/>
    </font>
    <font>
      <b/>
      <sz val="12"/>
      <name val="Calibri"/>
      <family val="2"/>
      <scheme val="minor"/>
    </font>
    <font>
      <sz val="12"/>
      <color theme="1"/>
      <name val="Calibri"/>
      <family val="2"/>
      <scheme val="minor"/>
    </font>
    <font>
      <u/>
      <sz val="12"/>
      <color theme="10"/>
      <name val="Calibri"/>
      <family val="2"/>
      <scheme val="minor"/>
    </font>
    <font>
      <sz val="11"/>
      <color theme="1"/>
      <name val="Arial Narrow"/>
      <family val="2"/>
    </font>
    <font>
      <sz val="11"/>
      <name val="Arial Narrow"/>
      <family val="2"/>
    </font>
    <font>
      <b/>
      <sz val="11"/>
      <color theme="1"/>
      <name val="Arial Narrow"/>
      <family val="2"/>
    </font>
    <font>
      <sz val="8"/>
      <name val="Segoe UI"/>
      <family val="2"/>
    </font>
  </fonts>
  <fills count="7">
    <fill>
      <patternFill patternType="none"/>
    </fill>
    <fill>
      <patternFill patternType="gray125"/>
    </fill>
    <fill>
      <patternFill patternType="solid">
        <fgColor theme="7"/>
        <bgColor indexed="64"/>
      </patternFill>
    </fill>
    <fill>
      <patternFill patternType="solid">
        <fgColor indexed="22"/>
        <bgColor indexed="64"/>
      </patternFill>
    </fill>
    <fill>
      <patternFill patternType="solid">
        <fgColor theme="7" tint="0.59999389629810485"/>
        <bgColor indexed="64"/>
      </patternFill>
    </fill>
    <fill>
      <patternFill patternType="solid">
        <fgColor theme="0" tint="-0.249977111117893"/>
        <bgColor indexed="64"/>
      </patternFill>
    </fill>
    <fill>
      <patternFill patternType="solid">
        <fgColor theme="0"/>
        <bgColor indexed="64"/>
      </patternFill>
    </fill>
  </fills>
  <borders count="9">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s>
  <cellStyleXfs count="8">
    <xf numFmtId="0" fontId="0" fillId="0" borderId="0"/>
    <xf numFmtId="0" fontId="3" fillId="0" borderId="0"/>
    <xf numFmtId="0" fontId="8" fillId="0" borderId="0"/>
    <xf numFmtId="0" fontId="10" fillId="0" borderId="0" applyNumberFormat="0" applyFill="0" applyBorder="0" applyAlignment="0" applyProtection="0"/>
    <xf numFmtId="0" fontId="11" fillId="0" borderId="0" applyNumberFormat="0" applyFill="0" applyBorder="0" applyAlignment="0" applyProtection="0">
      <alignment vertical="top"/>
      <protection locked="0"/>
    </xf>
    <xf numFmtId="0" fontId="15" fillId="0" borderId="0" applyNumberFormat="0" applyFill="0" applyBorder="0" applyAlignment="0" applyProtection="0"/>
    <xf numFmtId="0" fontId="12" fillId="0" borderId="0"/>
    <xf numFmtId="0" fontId="1" fillId="0" borderId="0"/>
  </cellStyleXfs>
  <cellXfs count="105">
    <xf numFmtId="0" fontId="0" fillId="0" borderId="0" xfId="0"/>
    <xf numFmtId="0" fontId="4" fillId="3" borderId="0" xfId="1" applyFont="1" applyFill="1"/>
    <xf numFmtId="164" fontId="5" fillId="4" borderId="1" xfId="1" applyNumberFormat="1" applyFont="1" applyFill="1" applyBorder="1" applyAlignment="1"/>
    <xf numFmtId="164" fontId="5" fillId="4" borderId="2" xfId="1" applyNumberFormat="1" applyFont="1" applyFill="1" applyBorder="1" applyAlignment="1"/>
    <xf numFmtId="0" fontId="4" fillId="4" borderId="2" xfId="1" applyFont="1" applyFill="1" applyBorder="1"/>
    <xf numFmtId="0" fontId="4" fillId="4" borderId="4" xfId="1" applyFont="1" applyFill="1" applyBorder="1"/>
    <xf numFmtId="0" fontId="4" fillId="4" borderId="0" xfId="1" applyFont="1" applyFill="1" applyBorder="1"/>
    <xf numFmtId="0" fontId="4" fillId="4" borderId="5" xfId="1" applyFont="1" applyFill="1" applyBorder="1"/>
    <xf numFmtId="0" fontId="4" fillId="4" borderId="4" xfId="1" applyFont="1" applyFill="1" applyBorder="1" applyAlignment="1">
      <alignment horizontal="centerContinuous"/>
    </xf>
    <xf numFmtId="0" fontId="4" fillId="4" borderId="0" xfId="1" applyFont="1" applyFill="1" applyBorder="1" applyAlignment="1">
      <alignment horizontal="centerContinuous"/>
    </xf>
    <xf numFmtId="0" fontId="4" fillId="5" borderId="0" xfId="1" applyFont="1" applyFill="1"/>
    <xf numFmtId="0" fontId="4" fillId="4" borderId="0" xfId="1" applyFont="1" applyFill="1"/>
    <xf numFmtId="0" fontId="9" fillId="5" borderId="0" xfId="2" applyFont="1" applyFill="1"/>
    <xf numFmtId="0" fontId="5" fillId="4" borderId="4" xfId="1" applyFont="1" applyFill="1" applyBorder="1" applyAlignment="1">
      <alignment horizontal="centerContinuous"/>
    </xf>
    <xf numFmtId="0" fontId="5" fillId="4" borderId="0" xfId="1" applyFont="1" applyFill="1" applyBorder="1" applyAlignment="1">
      <alignment horizontal="centerContinuous"/>
    </xf>
    <xf numFmtId="0" fontId="5" fillId="4" borderId="5" xfId="1" applyFont="1" applyFill="1" applyBorder="1"/>
    <xf numFmtId="0" fontId="5" fillId="4" borderId="4" xfId="1" applyNumberFormat="1" applyFont="1" applyFill="1" applyBorder="1" applyAlignment="1">
      <alignment horizontal="left" vertical="top" wrapText="1"/>
    </xf>
    <xf numFmtId="0" fontId="5" fillId="4" borderId="0" xfId="1" applyNumberFormat="1" applyFont="1" applyFill="1" applyBorder="1" applyAlignment="1">
      <alignment horizontal="left" vertical="top" wrapText="1"/>
    </xf>
    <xf numFmtId="0" fontId="5" fillId="4" borderId="5" xfId="1" applyNumberFormat="1" applyFont="1" applyFill="1" applyBorder="1" applyAlignment="1">
      <alignment horizontal="left" vertical="top" wrapText="1"/>
    </xf>
    <xf numFmtId="0" fontId="5" fillId="4" borderId="4" xfId="1" applyFont="1" applyFill="1" applyBorder="1" applyAlignment="1">
      <alignment horizontal="left"/>
    </xf>
    <xf numFmtId="0" fontId="5" fillId="4" borderId="0" xfId="1" applyFont="1" applyFill="1" applyBorder="1" applyAlignment="1">
      <alignment horizontal="left"/>
    </xf>
    <xf numFmtId="0" fontId="5" fillId="4" borderId="0" xfId="1" applyFont="1" applyFill="1" applyBorder="1"/>
    <xf numFmtId="0" fontId="2" fillId="4" borderId="4" xfId="4" applyFont="1" applyFill="1" applyBorder="1" applyAlignment="1" applyProtection="1"/>
    <xf numFmtId="0" fontId="10" fillId="4" borderId="0" xfId="3" applyFill="1" applyBorder="1" applyAlignment="1" applyProtection="1"/>
    <xf numFmtId="0" fontId="13" fillId="4" borderId="0" xfId="4" applyFont="1" applyFill="1" applyBorder="1" applyAlignment="1" applyProtection="1"/>
    <xf numFmtId="0" fontId="13" fillId="4" borderId="5" xfId="4" applyFont="1" applyFill="1" applyBorder="1" applyAlignment="1" applyProtection="1"/>
    <xf numFmtId="0" fontId="14" fillId="4" borderId="4" xfId="4" applyFont="1" applyFill="1" applyBorder="1" applyAlignment="1" applyProtection="1">
      <alignment horizontal="left"/>
    </xf>
    <xf numFmtId="0" fontId="14" fillId="4" borderId="0" xfId="4" applyFont="1" applyFill="1" applyBorder="1" applyAlignment="1" applyProtection="1">
      <alignment horizontal="left"/>
    </xf>
    <xf numFmtId="0" fontId="14" fillId="4" borderId="5" xfId="4" applyFont="1" applyFill="1" applyBorder="1" applyAlignment="1" applyProtection="1">
      <alignment horizontal="left"/>
    </xf>
    <xf numFmtId="0" fontId="4" fillId="4" borderId="6" xfId="1" applyFont="1" applyFill="1" applyBorder="1"/>
    <xf numFmtId="0" fontId="4" fillId="4" borderId="7" xfId="1" applyFont="1" applyFill="1" applyBorder="1"/>
    <xf numFmtId="0" fontId="4" fillId="4" borderId="8" xfId="1" applyFont="1" applyFill="1" applyBorder="1"/>
    <xf numFmtId="0" fontId="16" fillId="4" borderId="1" xfId="1" applyFont="1" applyFill="1" applyBorder="1" applyAlignment="1">
      <alignment vertical="top"/>
    </xf>
    <xf numFmtId="0" fontId="16" fillId="4" borderId="2" xfId="1" applyFont="1" applyFill="1" applyBorder="1" applyAlignment="1">
      <alignment vertical="top"/>
    </xf>
    <xf numFmtId="0" fontId="16" fillId="4" borderId="3" xfId="1" applyFont="1" applyFill="1" applyBorder="1" applyAlignment="1">
      <alignment vertical="top"/>
    </xf>
    <xf numFmtId="0" fontId="4" fillId="3" borderId="0" xfId="1" applyFont="1" applyFill="1" applyAlignment="1">
      <alignment vertical="top"/>
    </xf>
    <xf numFmtId="0" fontId="16" fillId="4" borderId="4" xfId="1" applyFont="1" applyFill="1" applyBorder="1" applyAlignment="1">
      <alignment vertical="top"/>
    </xf>
    <xf numFmtId="0" fontId="16" fillId="4" borderId="0" xfId="1" applyFont="1" applyFill="1" applyBorder="1" applyAlignment="1">
      <alignment vertical="top"/>
    </xf>
    <xf numFmtId="0" fontId="16" fillId="4" borderId="5" xfId="1" applyFont="1" applyFill="1" applyBorder="1" applyAlignment="1">
      <alignment vertical="top"/>
    </xf>
    <xf numFmtId="0" fontId="16" fillId="4" borderId="4" xfId="1" applyFont="1" applyFill="1" applyBorder="1" applyAlignment="1">
      <alignment horizontal="centerContinuous" vertical="top"/>
    </xf>
    <xf numFmtId="0" fontId="16" fillId="4" borderId="0" xfId="1" applyFont="1" applyFill="1" applyBorder="1" applyAlignment="1">
      <alignment horizontal="centerContinuous" vertical="top"/>
    </xf>
    <xf numFmtId="0" fontId="16" fillId="4" borderId="5" xfId="1" applyFont="1" applyFill="1" applyBorder="1" applyAlignment="1">
      <alignment horizontal="centerContinuous" vertical="top"/>
    </xf>
    <xf numFmtId="0" fontId="17" fillId="4" borderId="4" xfId="1" applyFont="1" applyFill="1" applyBorder="1" applyAlignment="1">
      <alignment vertical="top"/>
    </xf>
    <xf numFmtId="0" fontId="17" fillId="4" borderId="0" xfId="1" applyFont="1" applyFill="1" applyBorder="1" applyAlignment="1">
      <alignment vertical="top"/>
    </xf>
    <xf numFmtId="0" fontId="17" fillId="4" borderId="5" xfId="1" applyFont="1" applyFill="1" applyBorder="1" applyAlignment="1">
      <alignment vertical="top"/>
    </xf>
    <xf numFmtId="0" fontId="19" fillId="4" borderId="4" xfId="4" applyFont="1" applyFill="1" applyBorder="1" applyAlignment="1" applyProtection="1">
      <alignment vertical="top"/>
    </xf>
    <xf numFmtId="0" fontId="18" fillId="4" borderId="0" xfId="2" applyFont="1" applyFill="1" applyBorder="1" applyAlignment="1"/>
    <xf numFmtId="0" fontId="18" fillId="4" borderId="5" xfId="2" applyFont="1" applyFill="1" applyBorder="1" applyAlignment="1"/>
    <xf numFmtId="0" fontId="19" fillId="4" borderId="6" xfId="4" applyFont="1" applyFill="1" applyBorder="1" applyAlignment="1" applyProtection="1">
      <alignment horizontal="left" vertical="top" wrapText="1"/>
    </xf>
    <xf numFmtId="0" fontId="19" fillId="4" borderId="7" xfId="4" applyFont="1" applyFill="1" applyBorder="1" applyAlignment="1" applyProtection="1">
      <alignment horizontal="left" vertical="top" wrapText="1"/>
    </xf>
    <xf numFmtId="0" fontId="19" fillId="4" borderId="8" xfId="4" applyFont="1" applyFill="1" applyBorder="1" applyAlignment="1" applyProtection="1">
      <alignment horizontal="left" vertical="top" wrapText="1"/>
    </xf>
    <xf numFmtId="0" fontId="20" fillId="2" borderId="0" xfId="0" applyFont="1" applyFill="1"/>
    <xf numFmtId="0" fontId="20" fillId="0" borderId="0" xfId="0" applyFont="1"/>
    <xf numFmtId="0" fontId="20" fillId="2" borderId="0" xfId="6" applyFont="1" applyFill="1"/>
    <xf numFmtId="0" fontId="20" fillId="6" borderId="0" xfId="6" applyFont="1" applyFill="1"/>
    <xf numFmtId="0" fontId="21" fillId="6" borderId="0" xfId="0" applyFont="1" applyFill="1" applyAlignment="1" applyProtection="1">
      <alignment horizontal="left"/>
      <protection locked="0"/>
    </xf>
    <xf numFmtId="0" fontId="21" fillId="6" borderId="0" xfId="0" applyFont="1" applyFill="1" applyAlignment="1" applyProtection="1">
      <alignment horizontal="right"/>
      <protection locked="0"/>
    </xf>
    <xf numFmtId="0" fontId="20" fillId="6" borderId="0" xfId="0" applyFont="1" applyFill="1" applyAlignment="1" applyProtection="1">
      <alignment horizontal="left"/>
      <protection locked="0"/>
    </xf>
    <xf numFmtId="0" fontId="20" fillId="6" borderId="0" xfId="0" applyFont="1" applyFill="1" applyAlignment="1" applyProtection="1">
      <alignment horizontal="right"/>
      <protection locked="0"/>
    </xf>
    <xf numFmtId="0" fontId="21" fillId="6" borderId="0" xfId="0" applyFont="1" applyFill="1" applyAlignment="1" applyProtection="1">
      <alignment vertical="top"/>
      <protection locked="0"/>
    </xf>
    <xf numFmtId="0" fontId="20" fillId="0" borderId="0" xfId="0" applyFont="1" applyAlignment="1">
      <alignment horizontal="left"/>
    </xf>
    <xf numFmtId="0" fontId="20" fillId="0" borderId="0" xfId="0" applyFont="1"/>
    <xf numFmtId="0" fontId="20" fillId="0" borderId="0" xfId="0" applyFont="1" applyAlignment="1">
      <alignment horizontal="center"/>
    </xf>
    <xf numFmtId="0" fontId="22" fillId="0" borderId="0" xfId="0" applyFont="1" applyAlignment="1">
      <alignment horizontal="center"/>
    </xf>
    <xf numFmtId="0" fontId="21" fillId="6" borderId="0" xfId="0" applyFont="1" applyFill="1" applyAlignment="1" applyProtection="1">
      <alignment horizontal="center"/>
      <protection locked="0"/>
    </xf>
    <xf numFmtId="0" fontId="20" fillId="6" borderId="0" xfId="0" applyFont="1" applyFill="1" applyAlignment="1" applyProtection="1">
      <alignment horizontal="center"/>
      <protection locked="0"/>
    </xf>
    <xf numFmtId="0" fontId="21" fillId="6" borderId="0" xfId="0" applyFont="1" applyFill="1" applyAlignment="1" applyProtection="1">
      <protection locked="0"/>
    </xf>
    <xf numFmtId="0" fontId="20" fillId="0" borderId="0" xfId="0" applyFont="1" applyAlignment="1"/>
    <xf numFmtId="0" fontId="20" fillId="6" borderId="0" xfId="0" applyFont="1" applyFill="1" applyAlignment="1" applyProtection="1">
      <protection locked="0"/>
    </xf>
    <xf numFmtId="0" fontId="22" fillId="0" borderId="0" xfId="0" applyFont="1" applyAlignment="1"/>
    <xf numFmtId="2" fontId="20" fillId="0" borderId="0" xfId="0" applyNumberFormat="1" applyFont="1"/>
    <xf numFmtId="2" fontId="20" fillId="0" borderId="0" xfId="0" applyNumberFormat="1" applyFont="1" applyAlignment="1">
      <alignment horizontal="center"/>
    </xf>
    <xf numFmtId="11" fontId="20" fillId="6" borderId="0" xfId="6" applyNumberFormat="1" applyFont="1" applyFill="1"/>
    <xf numFmtId="0" fontId="5" fillId="4" borderId="4" xfId="1" applyNumberFormat="1" applyFont="1" applyFill="1" applyBorder="1" applyAlignment="1">
      <alignment horizontal="center" vertical="top" wrapText="1"/>
    </xf>
    <xf numFmtId="0" fontId="5" fillId="4" borderId="0" xfId="1" applyNumberFormat="1" applyFont="1" applyFill="1" applyBorder="1" applyAlignment="1">
      <alignment horizontal="center" vertical="top" wrapText="1"/>
    </xf>
    <xf numFmtId="0" fontId="5" fillId="4" borderId="5" xfId="1" applyNumberFormat="1" applyFont="1" applyFill="1" applyBorder="1" applyAlignment="1">
      <alignment horizontal="center" vertical="top" wrapText="1"/>
    </xf>
    <xf numFmtId="0" fontId="10" fillId="4" borderId="4" xfId="3" applyNumberFormat="1" applyFill="1" applyBorder="1" applyAlignment="1">
      <alignment horizontal="center" vertical="top" wrapText="1"/>
    </xf>
    <xf numFmtId="0" fontId="10" fillId="4" borderId="0" xfId="3" applyNumberFormat="1" applyFill="1" applyBorder="1" applyAlignment="1">
      <alignment horizontal="center" vertical="top" wrapText="1"/>
    </xf>
    <xf numFmtId="0" fontId="10" fillId="4" borderId="5" xfId="3" applyNumberFormat="1" applyFill="1" applyBorder="1" applyAlignment="1">
      <alignment horizontal="center" vertical="top" wrapText="1"/>
    </xf>
    <xf numFmtId="0" fontId="12" fillId="4" borderId="0" xfId="4" applyFont="1" applyFill="1" applyBorder="1" applyAlignment="1" applyProtection="1">
      <alignment horizontal="right"/>
    </xf>
    <xf numFmtId="164" fontId="5" fillId="4" borderId="2" xfId="1" applyNumberFormat="1" applyFont="1" applyFill="1" applyBorder="1" applyAlignment="1">
      <alignment horizontal="right"/>
    </xf>
    <xf numFmtId="164" fontId="5" fillId="4" borderId="3" xfId="1" applyNumberFormat="1" applyFont="1" applyFill="1" applyBorder="1" applyAlignment="1">
      <alignment horizontal="right"/>
    </xf>
    <xf numFmtId="0" fontId="6" fillId="4" borderId="4" xfId="1" applyFont="1" applyFill="1" applyBorder="1" applyAlignment="1">
      <alignment horizontal="center"/>
    </xf>
    <xf numFmtId="0" fontId="6" fillId="4" borderId="0" xfId="1" applyFont="1" applyFill="1" applyBorder="1" applyAlignment="1">
      <alignment horizontal="center"/>
    </xf>
    <xf numFmtId="0" fontId="6" fillId="4" borderId="5" xfId="1" applyFont="1" applyFill="1" applyBorder="1" applyAlignment="1">
      <alignment horizontal="center"/>
    </xf>
    <xf numFmtId="0" fontId="7" fillId="4" borderId="4" xfId="1" applyFont="1" applyFill="1" applyBorder="1" applyAlignment="1">
      <alignment horizontal="center"/>
    </xf>
    <xf numFmtId="0" fontId="7" fillId="4" borderId="0" xfId="1" applyFont="1" applyFill="1" applyBorder="1" applyAlignment="1">
      <alignment horizontal="center"/>
    </xf>
    <xf numFmtId="0" fontId="7" fillId="4" borderId="5" xfId="1" applyFont="1" applyFill="1" applyBorder="1" applyAlignment="1">
      <alignment horizontal="center"/>
    </xf>
    <xf numFmtId="17" fontId="7" fillId="4" borderId="4" xfId="1" quotePrefix="1" applyNumberFormat="1" applyFont="1" applyFill="1" applyBorder="1" applyAlignment="1">
      <alignment horizontal="center"/>
    </xf>
    <xf numFmtId="0" fontId="6" fillId="4" borderId="4" xfId="1" applyFont="1" applyFill="1" applyBorder="1" applyAlignment="1">
      <alignment horizontal="center" wrapText="1"/>
    </xf>
    <xf numFmtId="0" fontId="6" fillId="4" borderId="0" xfId="1" applyFont="1" applyFill="1" applyBorder="1" applyAlignment="1">
      <alignment horizontal="center" wrapText="1"/>
    </xf>
    <xf numFmtId="0" fontId="6" fillId="4" borderId="5" xfId="1" applyFont="1" applyFill="1" applyBorder="1" applyAlignment="1">
      <alignment horizontal="center" wrapText="1"/>
    </xf>
    <xf numFmtId="0" fontId="15" fillId="4" borderId="4" xfId="5" applyFill="1" applyBorder="1" applyAlignment="1" applyProtection="1">
      <alignment horizontal="left" vertical="top" wrapText="1"/>
    </xf>
    <xf numFmtId="0" fontId="15" fillId="4" borderId="0" xfId="5" applyFill="1" applyBorder="1" applyAlignment="1" applyProtection="1">
      <alignment horizontal="left" vertical="top" wrapText="1"/>
    </xf>
    <xf numFmtId="0" fontId="15" fillId="4" borderId="5" xfId="5" applyFill="1" applyBorder="1" applyAlignment="1" applyProtection="1">
      <alignment horizontal="left" vertical="top" wrapText="1"/>
    </xf>
    <xf numFmtId="0" fontId="17" fillId="4" borderId="4" xfId="1" applyFont="1" applyFill="1" applyBorder="1" applyAlignment="1">
      <alignment horizontal="center" vertical="top"/>
    </xf>
    <xf numFmtId="0" fontId="17" fillId="4" borderId="0" xfId="1" applyFont="1" applyFill="1" applyBorder="1" applyAlignment="1">
      <alignment horizontal="center" vertical="top"/>
    </xf>
    <xf numFmtId="0" fontId="17" fillId="4" borderId="5" xfId="1" applyFont="1" applyFill="1" applyBorder="1" applyAlignment="1">
      <alignment horizontal="center" vertical="top"/>
    </xf>
    <xf numFmtId="0" fontId="17" fillId="4" borderId="4" xfId="1" applyFont="1" applyFill="1" applyBorder="1" applyAlignment="1">
      <alignment horizontal="center" vertical="top" wrapText="1"/>
    </xf>
    <xf numFmtId="0" fontId="18" fillId="4" borderId="0" xfId="2" applyFont="1" applyFill="1" applyBorder="1" applyAlignment="1">
      <alignment vertical="top" wrapText="1"/>
    </xf>
    <xf numFmtId="0" fontId="18" fillId="4" borderId="5" xfId="2" applyFont="1" applyFill="1" applyBorder="1" applyAlignment="1">
      <alignment vertical="top" wrapText="1"/>
    </xf>
    <xf numFmtId="0" fontId="16" fillId="4" borderId="4" xfId="1" applyFont="1" applyFill="1" applyBorder="1" applyAlignment="1">
      <alignment horizontal="center" vertical="top"/>
    </xf>
    <xf numFmtId="0" fontId="16" fillId="4" borderId="0" xfId="1" applyFont="1" applyFill="1" applyBorder="1" applyAlignment="1">
      <alignment horizontal="center" vertical="top"/>
    </xf>
    <xf numFmtId="0" fontId="16" fillId="4" borderId="5" xfId="1" applyFont="1" applyFill="1" applyBorder="1" applyAlignment="1">
      <alignment horizontal="center" vertical="top"/>
    </xf>
    <xf numFmtId="0" fontId="20" fillId="6" borderId="0" xfId="0" applyFont="1" applyFill="1" applyAlignment="1" applyProtection="1">
      <protection locked="0"/>
    </xf>
  </cellXfs>
  <cellStyles count="8">
    <cellStyle name="Hyperlink" xfId="5" builtinId="8"/>
    <cellStyle name="Hyperlink 2" xfId="3" xr:uid="{5B7118CE-B6AB-468E-A769-6AE63D0D7B89}"/>
    <cellStyle name="Hyperlink 4" xfId="4" xr:uid="{E8948C09-3DA4-4C8A-90C1-5E765410F1EC}"/>
    <cellStyle name="Normal" xfId="0" builtinId="0"/>
    <cellStyle name="Normal 2" xfId="6" xr:uid="{F4C6E89C-7D35-4E99-B992-018782F1114C}"/>
    <cellStyle name="Normal 2 2" xfId="1" xr:uid="{186442B4-B65A-40DF-8E45-A09E9BADD548}"/>
    <cellStyle name="Normal 3" xfId="2" xr:uid="{5DD6D933-46AA-46B5-9452-89FC49097CC1}"/>
    <cellStyle name="Normal 3 2" xfId="7" xr:uid="{15CB8904-E2E4-45F9-9578-321AE72AF9C9}"/>
  </cellStyles>
  <dxfs count="0"/>
  <tableStyles count="0" defaultTableStyle="TableStyleMedium2" defaultPivotStyle="PivotStyleLight16"/>
  <colors>
    <mruColors>
      <color rgb="FF4B82A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externalLink" Target="externalLinks/externalLink2.xml"/><Relationship Id="rId26" Type="http://schemas.openxmlformats.org/officeDocument/2006/relationships/externalLink" Target="externalLinks/externalLink10.xml"/><Relationship Id="rId39" Type="http://schemas.openxmlformats.org/officeDocument/2006/relationships/externalLink" Target="externalLinks/externalLink23.xml"/><Relationship Id="rId21" Type="http://schemas.openxmlformats.org/officeDocument/2006/relationships/externalLink" Target="externalLinks/externalLink5.xml"/><Relationship Id="rId34" Type="http://schemas.openxmlformats.org/officeDocument/2006/relationships/externalLink" Target="externalLinks/externalLink18.xml"/><Relationship Id="rId42" Type="http://schemas.openxmlformats.org/officeDocument/2006/relationships/externalLink" Target="externalLinks/externalLink26.xml"/><Relationship Id="rId47" Type="http://schemas.openxmlformats.org/officeDocument/2006/relationships/externalLink" Target="externalLinks/externalLink31.xml"/><Relationship Id="rId50" Type="http://schemas.openxmlformats.org/officeDocument/2006/relationships/styles" Target="styles.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externalLink" Target="externalLinks/externalLink13.xml"/><Relationship Id="rId11" Type="http://schemas.openxmlformats.org/officeDocument/2006/relationships/worksheet" Target="worksheets/sheet11.xml"/><Relationship Id="rId24" Type="http://schemas.openxmlformats.org/officeDocument/2006/relationships/externalLink" Target="externalLinks/externalLink8.xml"/><Relationship Id="rId32" Type="http://schemas.openxmlformats.org/officeDocument/2006/relationships/externalLink" Target="externalLinks/externalLink16.xml"/><Relationship Id="rId37" Type="http://schemas.openxmlformats.org/officeDocument/2006/relationships/externalLink" Target="externalLinks/externalLink21.xml"/><Relationship Id="rId40" Type="http://schemas.openxmlformats.org/officeDocument/2006/relationships/externalLink" Target="externalLinks/externalLink24.xml"/><Relationship Id="rId45" Type="http://schemas.openxmlformats.org/officeDocument/2006/relationships/externalLink" Target="externalLinks/externalLink29.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externalLink" Target="externalLinks/externalLink7.xml"/><Relationship Id="rId28" Type="http://schemas.openxmlformats.org/officeDocument/2006/relationships/externalLink" Target="externalLinks/externalLink12.xml"/><Relationship Id="rId36" Type="http://schemas.openxmlformats.org/officeDocument/2006/relationships/externalLink" Target="externalLinks/externalLink20.xml"/><Relationship Id="rId49"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externalLink" Target="externalLinks/externalLink3.xml"/><Relationship Id="rId31" Type="http://schemas.openxmlformats.org/officeDocument/2006/relationships/externalLink" Target="externalLinks/externalLink15.xml"/><Relationship Id="rId44" Type="http://schemas.openxmlformats.org/officeDocument/2006/relationships/externalLink" Target="externalLinks/externalLink28.xml"/><Relationship Id="rId52"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6.xml"/><Relationship Id="rId27" Type="http://schemas.openxmlformats.org/officeDocument/2006/relationships/externalLink" Target="externalLinks/externalLink11.xml"/><Relationship Id="rId30" Type="http://schemas.openxmlformats.org/officeDocument/2006/relationships/externalLink" Target="externalLinks/externalLink14.xml"/><Relationship Id="rId35" Type="http://schemas.openxmlformats.org/officeDocument/2006/relationships/externalLink" Target="externalLinks/externalLink19.xml"/><Relationship Id="rId43" Type="http://schemas.openxmlformats.org/officeDocument/2006/relationships/externalLink" Target="externalLinks/externalLink27.xml"/><Relationship Id="rId48" Type="http://schemas.openxmlformats.org/officeDocument/2006/relationships/externalLink" Target="externalLinks/externalLink32.xml"/><Relationship Id="rId8" Type="http://schemas.openxmlformats.org/officeDocument/2006/relationships/worksheet" Target="worksheets/sheet8.xml"/><Relationship Id="rId51" Type="http://schemas.openxmlformats.org/officeDocument/2006/relationships/sharedStrings" Target="sharedStrings.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externalLink" Target="externalLinks/externalLink1.xml"/><Relationship Id="rId25" Type="http://schemas.openxmlformats.org/officeDocument/2006/relationships/externalLink" Target="externalLinks/externalLink9.xml"/><Relationship Id="rId33" Type="http://schemas.openxmlformats.org/officeDocument/2006/relationships/externalLink" Target="externalLinks/externalLink17.xml"/><Relationship Id="rId38" Type="http://schemas.openxmlformats.org/officeDocument/2006/relationships/externalLink" Target="externalLinks/externalLink22.xml"/><Relationship Id="rId46" Type="http://schemas.openxmlformats.org/officeDocument/2006/relationships/externalLink" Target="externalLinks/externalLink30.xml"/><Relationship Id="rId20" Type="http://schemas.openxmlformats.org/officeDocument/2006/relationships/externalLink" Target="externalLinks/externalLink4.xml"/><Relationship Id="rId41" Type="http://schemas.openxmlformats.org/officeDocument/2006/relationships/externalLink" Target="externalLinks/externalLink25.xml"/><Relationship Id="rId1" Type="http://schemas.openxmlformats.org/officeDocument/2006/relationships/worksheet" Target="worksheets/sheet1.xml"/><Relationship Id="rId6" Type="http://schemas.openxmlformats.org/officeDocument/2006/relationships/worksheet" Target="worksheets/sheet6.xml"/></Relationships>
</file>

<file path=xl/drawings/_rels/drawing1.xml.rels><?xml version="1.0" encoding="UTF-8" standalone="yes"?>
<Relationships xmlns="http://schemas.openxmlformats.org/package/2006/relationships"><Relationship Id="rId1" Type="http://schemas.openxmlformats.org/officeDocument/2006/relationships/image" Target="../media/image1.emf"/></Relationships>
</file>

<file path=xl/drawings/_rels/drawing10.xml.rels><?xml version="1.0" encoding="UTF-8" standalone="yes"?>
<Relationships xmlns="http://schemas.openxmlformats.org/package/2006/relationships"><Relationship Id="rId1" Type="http://schemas.openxmlformats.org/officeDocument/2006/relationships/image" Target="../media/image10.emf"/></Relationships>
</file>

<file path=xl/drawings/_rels/drawing11.xml.rels><?xml version="1.0" encoding="UTF-8" standalone="yes"?>
<Relationships xmlns="http://schemas.openxmlformats.org/package/2006/relationships"><Relationship Id="rId1" Type="http://schemas.openxmlformats.org/officeDocument/2006/relationships/image" Target="../media/image11.emf"/></Relationships>
</file>

<file path=xl/drawings/_rels/drawing12.xml.rels><?xml version="1.0" encoding="UTF-8" standalone="yes"?>
<Relationships xmlns="http://schemas.openxmlformats.org/package/2006/relationships"><Relationship Id="rId1" Type="http://schemas.openxmlformats.org/officeDocument/2006/relationships/image" Target="../media/image12.emf"/></Relationships>
</file>

<file path=xl/drawings/_rels/drawing13.xml.rels><?xml version="1.0" encoding="UTF-8" standalone="yes"?>
<Relationships xmlns="http://schemas.openxmlformats.org/package/2006/relationships"><Relationship Id="rId1" Type="http://schemas.openxmlformats.org/officeDocument/2006/relationships/image" Target="../media/image13.emf"/></Relationships>
</file>

<file path=xl/drawings/_rels/drawing14.xml.rels><?xml version="1.0" encoding="UTF-8" standalone="yes"?>
<Relationships xmlns="http://schemas.openxmlformats.org/package/2006/relationships"><Relationship Id="rId1" Type="http://schemas.openxmlformats.org/officeDocument/2006/relationships/image" Target="../media/image14.emf"/></Relationships>
</file>

<file path=xl/drawings/_rels/drawing2.xml.rels><?xml version="1.0" encoding="UTF-8" standalone="yes"?>
<Relationships xmlns="http://schemas.openxmlformats.org/package/2006/relationships"><Relationship Id="rId1" Type="http://schemas.openxmlformats.org/officeDocument/2006/relationships/image" Target="../media/image2.emf"/></Relationships>
</file>

<file path=xl/drawings/_rels/drawing3.xml.rels><?xml version="1.0" encoding="UTF-8" standalone="yes"?>
<Relationships xmlns="http://schemas.openxmlformats.org/package/2006/relationships"><Relationship Id="rId1" Type="http://schemas.openxmlformats.org/officeDocument/2006/relationships/image" Target="../media/image3.emf"/></Relationships>
</file>

<file path=xl/drawings/_rels/drawing4.xml.rels><?xml version="1.0" encoding="UTF-8" standalone="yes"?>
<Relationships xmlns="http://schemas.openxmlformats.org/package/2006/relationships"><Relationship Id="rId1" Type="http://schemas.openxmlformats.org/officeDocument/2006/relationships/image" Target="../media/image4.emf"/></Relationships>
</file>

<file path=xl/drawings/_rels/drawing5.xml.rels><?xml version="1.0" encoding="UTF-8" standalone="yes"?>
<Relationships xmlns="http://schemas.openxmlformats.org/package/2006/relationships"><Relationship Id="rId1" Type="http://schemas.openxmlformats.org/officeDocument/2006/relationships/image" Target="../media/image5.emf"/></Relationships>
</file>

<file path=xl/drawings/_rels/drawing6.xml.rels><?xml version="1.0" encoding="UTF-8" standalone="yes"?>
<Relationships xmlns="http://schemas.openxmlformats.org/package/2006/relationships"><Relationship Id="rId1" Type="http://schemas.openxmlformats.org/officeDocument/2006/relationships/image" Target="../media/image6.emf"/></Relationships>
</file>

<file path=xl/drawings/_rels/drawing7.xml.rels><?xml version="1.0" encoding="UTF-8" standalone="yes"?>
<Relationships xmlns="http://schemas.openxmlformats.org/package/2006/relationships"><Relationship Id="rId1" Type="http://schemas.openxmlformats.org/officeDocument/2006/relationships/image" Target="../media/image7.emf"/></Relationships>
</file>

<file path=xl/drawings/_rels/drawing8.xml.rels><?xml version="1.0" encoding="UTF-8" standalone="yes"?>
<Relationships xmlns="http://schemas.openxmlformats.org/package/2006/relationships"><Relationship Id="rId1" Type="http://schemas.openxmlformats.org/officeDocument/2006/relationships/image" Target="../media/image8.emf"/></Relationships>
</file>

<file path=xl/drawings/_rels/drawing9.xml.rels><?xml version="1.0" encoding="UTF-8" standalone="yes"?>
<Relationships xmlns="http://schemas.openxmlformats.org/package/2006/relationships"><Relationship Id="rId1" Type="http://schemas.openxmlformats.org/officeDocument/2006/relationships/image" Target="../media/image9.emf"/></Relationships>
</file>

<file path=xl/drawings/drawing1.xml><?xml version="1.0" encoding="utf-8"?>
<xdr:wsDr xmlns:xdr="http://schemas.openxmlformats.org/drawingml/2006/spreadsheetDrawing" xmlns:a="http://schemas.openxmlformats.org/drawingml/2006/main">
  <xdr:twoCellAnchor editAs="oneCell">
    <xdr:from>
      <xdr:col>0</xdr:col>
      <xdr:colOff>292100</xdr:colOff>
      <xdr:row>5</xdr:row>
      <xdr:rowOff>120650</xdr:rowOff>
    </xdr:from>
    <xdr:to>
      <xdr:col>5</xdr:col>
      <xdr:colOff>638175</xdr:colOff>
      <xdr:row>26</xdr:row>
      <xdr:rowOff>114519</xdr:rowOff>
    </xdr:to>
    <xdr:pic>
      <xdr:nvPicPr>
        <xdr:cNvPr id="4" name="Picture 3">
          <a:extLst>
            <a:ext uri="{FF2B5EF4-FFF2-40B4-BE49-F238E27FC236}">
              <a16:creationId xmlns:a16="http://schemas.microsoft.com/office/drawing/2014/main" id="{0F6AA6A6-7814-4747-AF8B-00C2C2B24E3B}"/>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292100" y="1009650"/>
          <a:ext cx="3648075" cy="3727669"/>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1</xdr:col>
      <xdr:colOff>0</xdr:colOff>
      <xdr:row>2</xdr:row>
      <xdr:rowOff>0</xdr:rowOff>
    </xdr:from>
    <xdr:to>
      <xdr:col>6</xdr:col>
      <xdr:colOff>125095</xdr:colOff>
      <xdr:row>28</xdr:row>
      <xdr:rowOff>74930</xdr:rowOff>
    </xdr:to>
    <xdr:pic>
      <xdr:nvPicPr>
        <xdr:cNvPr id="2" name="Picture 1">
          <a:extLst>
            <a:ext uri="{FF2B5EF4-FFF2-40B4-BE49-F238E27FC236}">
              <a16:creationId xmlns:a16="http://schemas.microsoft.com/office/drawing/2014/main" id="{B34501EC-87A7-41D1-8CE4-931038C8992A}"/>
            </a:ext>
          </a:extLst>
        </xdr:cNvPr>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62940" y="350520"/>
          <a:ext cx="3439795" cy="4631690"/>
        </a:xfrm>
        <a:prstGeom prst="rect">
          <a:avLst/>
        </a:prstGeom>
        <a:noFill/>
        <a:ln>
          <a:noFill/>
        </a:ln>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1</xdr:col>
      <xdr:colOff>0</xdr:colOff>
      <xdr:row>2</xdr:row>
      <xdr:rowOff>0</xdr:rowOff>
    </xdr:from>
    <xdr:to>
      <xdr:col>6</xdr:col>
      <xdr:colOff>32385</xdr:colOff>
      <xdr:row>29</xdr:row>
      <xdr:rowOff>166370</xdr:rowOff>
    </xdr:to>
    <xdr:pic>
      <xdr:nvPicPr>
        <xdr:cNvPr id="2" name="Picture 1">
          <a:extLst>
            <a:ext uri="{FF2B5EF4-FFF2-40B4-BE49-F238E27FC236}">
              <a16:creationId xmlns:a16="http://schemas.microsoft.com/office/drawing/2014/main" id="{BF018A13-ABAF-474A-B718-DF4E7F079A01}"/>
            </a:ext>
          </a:extLst>
        </xdr:cNvPr>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62940" y="350520"/>
          <a:ext cx="3347085" cy="4898390"/>
        </a:xfrm>
        <a:prstGeom prst="rect">
          <a:avLst/>
        </a:prstGeom>
        <a:noFill/>
        <a:ln>
          <a:noFill/>
        </a:ln>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1</xdr:col>
      <xdr:colOff>0</xdr:colOff>
      <xdr:row>2</xdr:row>
      <xdr:rowOff>0</xdr:rowOff>
    </xdr:from>
    <xdr:to>
      <xdr:col>4</xdr:col>
      <xdr:colOff>618490</xdr:colOff>
      <xdr:row>20</xdr:row>
      <xdr:rowOff>165735</xdr:rowOff>
    </xdr:to>
    <xdr:pic>
      <xdr:nvPicPr>
        <xdr:cNvPr id="2" name="Picture 1">
          <a:extLst>
            <a:ext uri="{FF2B5EF4-FFF2-40B4-BE49-F238E27FC236}">
              <a16:creationId xmlns:a16="http://schemas.microsoft.com/office/drawing/2014/main" id="{C79B375F-8775-4A17-8C21-66D7FD286062}"/>
            </a:ext>
          </a:extLst>
        </xdr:cNvPr>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62940" y="350520"/>
          <a:ext cx="2607310" cy="3320415"/>
        </a:xfrm>
        <a:prstGeom prst="rect">
          <a:avLst/>
        </a:prstGeom>
        <a:noFill/>
        <a:ln>
          <a:noFill/>
        </a:ln>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1</xdr:col>
      <xdr:colOff>0</xdr:colOff>
      <xdr:row>2</xdr:row>
      <xdr:rowOff>0</xdr:rowOff>
    </xdr:from>
    <xdr:to>
      <xdr:col>4</xdr:col>
      <xdr:colOff>413385</xdr:colOff>
      <xdr:row>20</xdr:row>
      <xdr:rowOff>116205</xdr:rowOff>
    </xdr:to>
    <xdr:pic>
      <xdr:nvPicPr>
        <xdr:cNvPr id="2" name="Picture 1">
          <a:extLst>
            <a:ext uri="{FF2B5EF4-FFF2-40B4-BE49-F238E27FC236}">
              <a16:creationId xmlns:a16="http://schemas.microsoft.com/office/drawing/2014/main" id="{F837F0F2-5F21-43FB-B61A-78F608E4C440}"/>
            </a:ext>
          </a:extLst>
        </xdr:cNvPr>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85800" y="350520"/>
          <a:ext cx="2470785" cy="3270885"/>
        </a:xfrm>
        <a:prstGeom prst="rect">
          <a:avLst/>
        </a:prstGeom>
        <a:noFill/>
        <a:ln>
          <a:noFill/>
        </a:ln>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1</xdr:col>
      <xdr:colOff>0</xdr:colOff>
      <xdr:row>2</xdr:row>
      <xdr:rowOff>0</xdr:rowOff>
    </xdr:from>
    <xdr:to>
      <xdr:col>4</xdr:col>
      <xdr:colOff>386715</xdr:colOff>
      <xdr:row>24</xdr:row>
      <xdr:rowOff>74295</xdr:rowOff>
    </xdr:to>
    <xdr:pic>
      <xdr:nvPicPr>
        <xdr:cNvPr id="2" name="Picture 1">
          <a:extLst>
            <a:ext uri="{FF2B5EF4-FFF2-40B4-BE49-F238E27FC236}">
              <a16:creationId xmlns:a16="http://schemas.microsoft.com/office/drawing/2014/main" id="{290AFB7B-7D9E-4C6D-93E8-423E8A020B88}"/>
            </a:ext>
          </a:extLst>
        </xdr:cNvPr>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85800" y="350520"/>
          <a:ext cx="2444115" cy="3930015"/>
        </a:xfrm>
        <a:prstGeom prst="rect">
          <a:avLst/>
        </a:prstGeom>
        <a:noFill/>
        <a:ln>
          <a:noFill/>
        </a:ln>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0</xdr:colOff>
      <xdr:row>2</xdr:row>
      <xdr:rowOff>0</xdr:rowOff>
    </xdr:from>
    <xdr:to>
      <xdr:col>5</xdr:col>
      <xdr:colOff>455930</xdr:colOff>
      <xdr:row>31</xdr:row>
      <xdr:rowOff>28575</xdr:rowOff>
    </xdr:to>
    <xdr:pic>
      <xdr:nvPicPr>
        <xdr:cNvPr id="2" name="Picture 1">
          <a:extLst>
            <a:ext uri="{FF2B5EF4-FFF2-40B4-BE49-F238E27FC236}">
              <a16:creationId xmlns:a16="http://schemas.microsoft.com/office/drawing/2014/main" id="{FF933063-8B19-4866-B861-1546922ABE55}"/>
            </a:ext>
          </a:extLst>
        </xdr:cNvPr>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62940" y="350520"/>
          <a:ext cx="3107690" cy="5111115"/>
        </a:xfrm>
        <a:prstGeom prst="rect">
          <a:avLst/>
        </a:prstGeom>
        <a:noFill/>
        <a:ln>
          <a:noFill/>
        </a:ln>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xdr:col>
      <xdr:colOff>0</xdr:colOff>
      <xdr:row>2</xdr:row>
      <xdr:rowOff>0</xdr:rowOff>
    </xdr:from>
    <xdr:to>
      <xdr:col>5</xdr:col>
      <xdr:colOff>563357</xdr:colOff>
      <xdr:row>42</xdr:row>
      <xdr:rowOff>88825</xdr:rowOff>
    </xdr:to>
    <xdr:pic>
      <xdr:nvPicPr>
        <xdr:cNvPr id="2" name="Picture 1">
          <a:extLst>
            <a:ext uri="{FF2B5EF4-FFF2-40B4-BE49-F238E27FC236}">
              <a16:creationId xmlns:a16="http://schemas.microsoft.com/office/drawing/2014/main" id="{1FFBBDF5-78AF-44A1-ACB9-09C4C7AA19C1}"/>
            </a:ext>
          </a:extLst>
        </xdr:cNvPr>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63388" y="358588"/>
          <a:ext cx="3216910" cy="7260590"/>
        </a:xfrm>
        <a:prstGeom prst="rect">
          <a:avLst/>
        </a:prstGeom>
        <a:noFill/>
        <a:ln>
          <a:noFill/>
        </a:ln>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xdr:col>
      <xdr:colOff>0</xdr:colOff>
      <xdr:row>2</xdr:row>
      <xdr:rowOff>0</xdr:rowOff>
    </xdr:from>
    <xdr:to>
      <xdr:col>5</xdr:col>
      <xdr:colOff>603250</xdr:colOff>
      <xdr:row>35</xdr:row>
      <xdr:rowOff>132715</xdr:rowOff>
    </xdr:to>
    <xdr:pic>
      <xdr:nvPicPr>
        <xdr:cNvPr id="2" name="Picture 1">
          <a:extLst>
            <a:ext uri="{FF2B5EF4-FFF2-40B4-BE49-F238E27FC236}">
              <a16:creationId xmlns:a16="http://schemas.microsoft.com/office/drawing/2014/main" id="{FBB1CF79-BA1E-4AFA-BF59-82AE4EBC399D}"/>
            </a:ext>
          </a:extLst>
        </xdr:cNvPr>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62940" y="350520"/>
          <a:ext cx="3255010" cy="5916295"/>
        </a:xfrm>
        <a:prstGeom prst="rect">
          <a:avLst/>
        </a:prstGeom>
        <a:noFill/>
        <a:ln>
          <a:noFill/>
        </a:ln>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1</xdr:col>
      <xdr:colOff>0</xdr:colOff>
      <xdr:row>2</xdr:row>
      <xdr:rowOff>0</xdr:rowOff>
    </xdr:from>
    <xdr:to>
      <xdr:col>5</xdr:col>
      <xdr:colOff>418465</xdr:colOff>
      <xdr:row>48</xdr:row>
      <xdr:rowOff>127000</xdr:rowOff>
    </xdr:to>
    <xdr:pic>
      <xdr:nvPicPr>
        <xdr:cNvPr id="2" name="Picture 1">
          <a:extLst>
            <a:ext uri="{FF2B5EF4-FFF2-40B4-BE49-F238E27FC236}">
              <a16:creationId xmlns:a16="http://schemas.microsoft.com/office/drawing/2014/main" id="{B2ABEDC8-B89C-4BBF-9E61-5AFADA3E6DDE}"/>
            </a:ext>
          </a:extLst>
        </xdr:cNvPr>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62940" y="350520"/>
          <a:ext cx="3070225" cy="8229600"/>
        </a:xfrm>
        <a:prstGeom prst="rect">
          <a:avLst/>
        </a:prstGeom>
        <a:noFill/>
        <a:ln>
          <a:noFill/>
        </a:ln>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1</xdr:col>
      <xdr:colOff>0</xdr:colOff>
      <xdr:row>2</xdr:row>
      <xdr:rowOff>0</xdr:rowOff>
    </xdr:from>
    <xdr:to>
      <xdr:col>4</xdr:col>
      <xdr:colOff>493395</xdr:colOff>
      <xdr:row>19</xdr:row>
      <xdr:rowOff>106680</xdr:rowOff>
    </xdr:to>
    <xdr:pic>
      <xdr:nvPicPr>
        <xdr:cNvPr id="2" name="Picture 1">
          <a:extLst>
            <a:ext uri="{FF2B5EF4-FFF2-40B4-BE49-F238E27FC236}">
              <a16:creationId xmlns:a16="http://schemas.microsoft.com/office/drawing/2014/main" id="{99BC97EE-6C2A-472A-B4DF-D25DEB23BD0A}"/>
            </a:ext>
          </a:extLst>
        </xdr:cNvPr>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62940" y="350520"/>
          <a:ext cx="2482215" cy="3086100"/>
        </a:xfrm>
        <a:prstGeom prst="rect">
          <a:avLst/>
        </a:prstGeom>
        <a:noFill/>
        <a:ln>
          <a:noFill/>
        </a:ln>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1</xdr:col>
      <xdr:colOff>0</xdr:colOff>
      <xdr:row>2</xdr:row>
      <xdr:rowOff>0</xdr:rowOff>
    </xdr:from>
    <xdr:to>
      <xdr:col>5</xdr:col>
      <xdr:colOff>624840</xdr:colOff>
      <xdr:row>30</xdr:row>
      <xdr:rowOff>73025</xdr:rowOff>
    </xdr:to>
    <xdr:pic>
      <xdr:nvPicPr>
        <xdr:cNvPr id="2" name="Picture 1">
          <a:extLst>
            <a:ext uri="{FF2B5EF4-FFF2-40B4-BE49-F238E27FC236}">
              <a16:creationId xmlns:a16="http://schemas.microsoft.com/office/drawing/2014/main" id="{8BA0BEB6-6B12-41C7-87EE-6D5CA41C4F13}"/>
            </a:ext>
          </a:extLst>
        </xdr:cNvPr>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62940" y="350520"/>
          <a:ext cx="3276600" cy="5856605"/>
        </a:xfrm>
        <a:prstGeom prst="rect">
          <a:avLst/>
        </a:prstGeom>
        <a:noFill/>
        <a:ln>
          <a:noFill/>
        </a:ln>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1</xdr:col>
      <xdr:colOff>0</xdr:colOff>
      <xdr:row>2</xdr:row>
      <xdr:rowOff>0</xdr:rowOff>
    </xdr:from>
    <xdr:to>
      <xdr:col>6</xdr:col>
      <xdr:colOff>10795</xdr:colOff>
      <xdr:row>34</xdr:row>
      <xdr:rowOff>150495</xdr:rowOff>
    </xdr:to>
    <xdr:pic>
      <xdr:nvPicPr>
        <xdr:cNvPr id="3" name="Picture 2">
          <a:extLst>
            <a:ext uri="{FF2B5EF4-FFF2-40B4-BE49-F238E27FC236}">
              <a16:creationId xmlns:a16="http://schemas.microsoft.com/office/drawing/2014/main" id="{94C38B3A-3026-4CE4-A6B1-EC5D534B74E9}"/>
            </a:ext>
          </a:extLst>
        </xdr:cNvPr>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62940" y="350520"/>
          <a:ext cx="3325495" cy="5758815"/>
        </a:xfrm>
        <a:prstGeom prst="rect">
          <a:avLst/>
        </a:prstGeom>
        <a:noFill/>
        <a:ln>
          <a:noFill/>
        </a:ln>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1</xdr:col>
      <xdr:colOff>0</xdr:colOff>
      <xdr:row>2</xdr:row>
      <xdr:rowOff>0</xdr:rowOff>
    </xdr:from>
    <xdr:to>
      <xdr:col>5</xdr:col>
      <xdr:colOff>624840</xdr:colOff>
      <xdr:row>26</xdr:row>
      <xdr:rowOff>17145</xdr:rowOff>
    </xdr:to>
    <xdr:pic>
      <xdr:nvPicPr>
        <xdr:cNvPr id="2" name="Picture 1">
          <a:extLst>
            <a:ext uri="{FF2B5EF4-FFF2-40B4-BE49-F238E27FC236}">
              <a16:creationId xmlns:a16="http://schemas.microsoft.com/office/drawing/2014/main" id="{99D6AD46-821D-4868-915D-E512664098AB}"/>
            </a:ext>
          </a:extLst>
        </xdr:cNvPr>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62940" y="350520"/>
          <a:ext cx="3276600" cy="4223385"/>
        </a:xfrm>
        <a:prstGeom prst="rect">
          <a:avLst/>
        </a:prstGeom>
        <a:noFill/>
        <a:ln>
          <a:noFill/>
        </a:ln>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ata1\mcd\MSOFFICE\EXCEL\ARM\MONREV98.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G:\NGA%20local\scenario%20III\STA-ins\NGCPI.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Data1\weo\Mission\Uganda\Previous%20files\Data%20from%20the%20Authorities\Diskette%209\INTRT.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DATA1\MCD\WINDOWS\TEMP\GeoBop0900_BseLine.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I:\GFS\GFS-83\GFS\GFS79\GFS21.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F:\afr\WIN\TEMP\BOP9703_stress.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DATA1\FAD\TEMP\BOP9703_stress.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afr\NGA%20local\scenario%20III\STA-ins\NGCPI.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Data1\pdr\DRAFTS\ST\RK\Requests\Christoph\debt%20restructuring%20comparison%20countries%2014.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DATA1\MCD\DRAFTS\MT\COMM\OIL\OILS.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FPSGWN03P\WHD\DRAFTS\ST\RK\Requests\Christoph\debt%20restructuring%20comparison%20countries%2014.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DATA1\PDR\pre-mission\Real\ZMBREAL%20inactive%20sheets%20removed%20Jul%202003.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data1\mcd\afr\WIN\TEMP\BOP9703_stress.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data1\mcd\afr\NGA%20local\scenario%20III\STA-ins\NGCPI.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FPSGWN03P\EUR\WIN\Temporary%20Internet%20Files\OLK92A2\REAL\REER\KgReer_new.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FPSFWN03P\MCD\DATA\QAT\Qafisc.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DATA\UB\LVA\REP\SR99JUN\LVchart699a.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orary%20Internet%20Files\OLK4395\NAFISC.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F:\afr\WIN\TEMP\Mozambique%20Enhanced.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X:\GFS\GFS-83\GFS\GFS79\GFS21.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data1\mcd\DATA\O1\BGR\REAL\DATA\O1\BGR\MON\PROJ\MONwork.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ATA1\MCD\DATA\UT\UZB\BOP\Uzex698.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PT5S\TRE1\LIQUID\1998\Review\SCEN-97B.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PSGWN03P\AFR\DATA\AFR\CFA\WAEMU\WAEMU_2002\WAEMU_Questionnaire_OCT200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Border tax revenue 6.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26">
          <cell r="C26" t="str">
            <v>94Q4</v>
          </cell>
        </row>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 val="TOC"/>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 sheetId="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row r="5">
          <cell r="C5" t="str">
            <v>Jan95</v>
          </cell>
          <cell r="D5" t="str">
            <v>Feb95</v>
          </cell>
          <cell r="E5" t="str">
            <v>Mar95</v>
          </cell>
          <cell r="F5" t="str">
            <v>Apr95</v>
          </cell>
          <cell r="G5" t="str">
            <v>May95</v>
          </cell>
          <cell r="H5" t="str">
            <v>Jun95</v>
          </cell>
          <cell r="I5" t="str">
            <v>Jul95</v>
          </cell>
          <cell r="J5" t="str">
            <v>Aug95</v>
          </cell>
          <cell r="K5" t="str">
            <v>Sep95</v>
          </cell>
          <cell r="L5" t="str">
            <v>Oct95</v>
          </cell>
          <cell r="M5" t="str">
            <v>Nov95</v>
          </cell>
          <cell r="N5" t="str">
            <v>Dec95</v>
          </cell>
          <cell r="O5" t="str">
            <v>Jan96</v>
          </cell>
          <cell r="P5" t="str">
            <v>Feb96</v>
          </cell>
          <cell r="Q5" t="str">
            <v>Mar96</v>
          </cell>
          <cell r="R5" t="str">
            <v>Apr96</v>
          </cell>
          <cell r="S5" t="str">
            <v>May96</v>
          </cell>
          <cell r="T5" t="str">
            <v>Jun96</v>
          </cell>
          <cell r="U5" t="str">
            <v>Jul96</v>
          </cell>
          <cell r="V5" t="str">
            <v>Aug96</v>
          </cell>
          <cell r="W5" t="str">
            <v>Sep96</v>
          </cell>
          <cell r="X5" t="str">
            <v>Oct96</v>
          </cell>
          <cell r="Y5" t="str">
            <v>Nov96</v>
          </cell>
          <cell r="Z5" t="str">
            <v>Dec96</v>
          </cell>
          <cell r="AA5" t="str">
            <v>Jan97</v>
          </cell>
          <cell r="AB5" t="str">
            <v>Feb97</v>
          </cell>
          <cell r="AC5" t="str">
            <v>Mar97</v>
          </cell>
          <cell r="AD5" t="str">
            <v>Apr97</v>
          </cell>
          <cell r="AE5" t="str">
            <v>May97</v>
          </cell>
          <cell r="AF5" t="str">
            <v>Jun97</v>
          </cell>
          <cell r="AG5" t="str">
            <v>Jul97</v>
          </cell>
          <cell r="AH5" t="str">
            <v>Aug97</v>
          </cell>
          <cell r="AI5" t="str">
            <v>Sep97</v>
          </cell>
          <cell r="AJ5" t="str">
            <v>Oct97</v>
          </cell>
        </row>
        <row r="24">
          <cell r="C24">
            <v>2.76</v>
          </cell>
          <cell r="D24">
            <v>2.68</v>
          </cell>
          <cell r="E24">
            <v>2.78</v>
          </cell>
          <cell r="F24">
            <v>2.77</v>
          </cell>
          <cell r="G24">
            <v>2.81</v>
          </cell>
          <cell r="H24">
            <v>2.73</v>
          </cell>
          <cell r="I24">
            <v>2.77</v>
          </cell>
          <cell r="J24">
            <v>2.8</v>
          </cell>
          <cell r="K24">
            <v>2.77</v>
          </cell>
          <cell r="L24">
            <v>2.76</v>
          </cell>
          <cell r="M24">
            <v>2.79</v>
          </cell>
          <cell r="N24">
            <v>2.85</v>
          </cell>
          <cell r="O24">
            <v>2.8591423281021102</v>
          </cell>
          <cell r="P24">
            <v>2.8591423281021102</v>
          </cell>
          <cell r="Q24">
            <v>2.9235356921452</v>
          </cell>
          <cell r="R24">
            <v>3.09235160587059</v>
          </cell>
          <cell r="S24">
            <v>3.1377599982747699</v>
          </cell>
          <cell r="T24">
            <v>3.1567017543859599</v>
          </cell>
          <cell r="U24">
            <v>3.3376506478666799</v>
          </cell>
          <cell r="V24">
            <v>3.29361004444061</v>
          </cell>
          <cell r="W24">
            <v>3.2793591807192501</v>
          </cell>
          <cell r="X24">
            <v>3.3820933905286301</v>
          </cell>
          <cell r="Y24">
            <v>3.3850789203524698</v>
          </cell>
          <cell r="Z24">
            <v>3.39725552799618</v>
          </cell>
          <cell r="AA24">
            <v>3.3820425469399602</v>
          </cell>
          <cell r="AB24">
            <v>3.3970902439019799</v>
          </cell>
          <cell r="AC24">
            <v>3.3945742944401101</v>
          </cell>
          <cell r="AD24">
            <v>3.3544290588954699</v>
          </cell>
          <cell r="AE24">
            <v>3.31400147151964</v>
          </cell>
          <cell r="AF24">
            <v>3.3275012603147598</v>
          </cell>
          <cell r="AG24">
            <v>4.1649827420294097</v>
          </cell>
          <cell r="AH24">
            <v>4.1684582930998504</v>
          </cell>
          <cell r="AI24">
            <v>4.1843460145256701</v>
          </cell>
          <cell r="AJ24">
            <v>4.1883350978107696</v>
          </cell>
        </row>
        <row r="28">
          <cell r="C28">
            <v>7.09</v>
          </cell>
          <cell r="D28">
            <v>6.89</v>
          </cell>
          <cell r="E28">
            <v>7.07</v>
          </cell>
          <cell r="F28">
            <v>7.21</v>
          </cell>
          <cell r="G28">
            <v>7.37</v>
          </cell>
          <cell r="H28">
            <v>7.96</v>
          </cell>
          <cell r="I28">
            <v>7.22</v>
          </cell>
          <cell r="J28">
            <v>7.99</v>
          </cell>
          <cell r="K28">
            <v>8.23</v>
          </cell>
          <cell r="L28">
            <v>8.0399999999999991</v>
          </cell>
          <cell r="M28">
            <v>7.98</v>
          </cell>
          <cell r="N28">
            <v>8.31</v>
          </cell>
          <cell r="O28">
            <v>8.6909337903440793</v>
          </cell>
          <cell r="P28">
            <v>9.1322621608738608</v>
          </cell>
          <cell r="Q28">
            <v>9.7493803418803395</v>
          </cell>
          <cell r="R28">
            <v>9.9560049500706196</v>
          </cell>
          <cell r="S28">
            <v>10.9298507857317</v>
          </cell>
          <cell r="T28">
            <v>10.808979513739599</v>
          </cell>
          <cell r="U28">
            <v>11.4947199533256</v>
          </cell>
          <cell r="V28">
            <v>11.369484393232201</v>
          </cell>
          <cell r="W28">
            <v>11.401698221673501</v>
          </cell>
          <cell r="X28">
            <v>11.4076403553484</v>
          </cell>
          <cell r="Y28">
            <v>11.231871137000301</v>
          </cell>
          <cell r="Z28">
            <v>11.2526278422272</v>
          </cell>
          <cell r="AA28">
            <v>11.184496734085</v>
          </cell>
          <cell r="AB28">
            <v>11.118308133379401</v>
          </cell>
          <cell r="AC28">
            <v>11.0588477657833</v>
          </cell>
          <cell r="AD28">
            <v>11.303862550782799</v>
          </cell>
          <cell r="AE28">
            <v>11.771151578906</v>
          </cell>
          <cell r="AF28">
            <v>11.9154805849318</v>
          </cell>
          <cell r="AG28">
            <v>12.1723360959221</v>
          </cell>
          <cell r="AH28">
            <v>12.320111356728701</v>
          </cell>
          <cell r="AI28">
            <v>12.238305163620099</v>
          </cell>
          <cell r="AJ28">
            <v>12.028883257383001</v>
          </cell>
        </row>
        <row r="31">
          <cell r="C31">
            <v>22.01</v>
          </cell>
          <cell r="D31">
            <v>21.78</v>
          </cell>
          <cell r="E31">
            <v>21.71</v>
          </cell>
          <cell r="F31">
            <v>21.7</v>
          </cell>
          <cell r="G31">
            <v>20.07</v>
          </cell>
          <cell r="H31">
            <v>19.53</v>
          </cell>
          <cell r="I31">
            <v>19.54</v>
          </cell>
          <cell r="J31">
            <v>19.25</v>
          </cell>
          <cell r="K31">
            <v>19.32</v>
          </cell>
          <cell r="L31">
            <v>19.12</v>
          </cell>
          <cell r="M31">
            <v>19.02</v>
          </cell>
          <cell r="N31">
            <v>18.899999999999999</v>
          </cell>
          <cell r="O31">
            <v>19.3623397709793</v>
          </cell>
          <cell r="P31">
            <v>19.431367564335499</v>
          </cell>
          <cell r="Q31">
            <v>19.277274488906102</v>
          </cell>
          <cell r="R31">
            <v>19.9419677024338</v>
          </cell>
          <cell r="S31">
            <v>20.2628862237741</v>
          </cell>
          <cell r="T31">
            <v>20.774264198520999</v>
          </cell>
          <cell r="U31">
            <v>20.463835184731899</v>
          </cell>
          <cell r="V31">
            <v>20.807119765235601</v>
          </cell>
          <cell r="W31">
            <v>20.628356312554398</v>
          </cell>
          <cell r="X31">
            <v>20.771135826261901</v>
          </cell>
          <cell r="Y31">
            <v>20.701627499210598</v>
          </cell>
          <cell r="Z31">
            <v>21.1690111519816</v>
          </cell>
          <cell r="AA31">
            <v>21.1570962018343</v>
          </cell>
          <cell r="AB31">
            <v>21.2825480465597</v>
          </cell>
          <cell r="AC31">
            <v>21.338161921063801</v>
          </cell>
          <cell r="AD31">
            <v>21.4268082057798</v>
          </cell>
          <cell r="AE31">
            <v>21.441750145799698</v>
          </cell>
          <cell r="AF31">
            <v>21.703939616709</v>
          </cell>
          <cell r="AG31">
            <v>21.969554090806099</v>
          </cell>
          <cell r="AH31">
            <v>21.964134693972099</v>
          </cell>
          <cell r="AI31">
            <v>21.076268986959199</v>
          </cell>
          <cell r="AJ31">
            <v>20.976568505585199</v>
          </cell>
        </row>
        <row r="36">
          <cell r="C36">
            <v>2.4389642737124002</v>
          </cell>
          <cell r="D36">
            <v>2.27890666667333</v>
          </cell>
          <cell r="E36">
            <v>2.3434877592782</v>
          </cell>
          <cell r="F36">
            <v>2.04311395453343</v>
          </cell>
          <cell r="G36">
            <v>2.0230128788331299</v>
          </cell>
          <cell r="H36">
            <v>2.0483568267241199</v>
          </cell>
          <cell r="I36">
            <v>2.2255707534829998</v>
          </cell>
          <cell r="J36">
            <v>2.1116877841376902</v>
          </cell>
          <cell r="K36">
            <v>2.1765219655800099</v>
          </cell>
          <cell r="L36">
            <v>2.1322867567730701</v>
          </cell>
          <cell r="M36">
            <v>2.0472252509522999</v>
          </cell>
          <cell r="N36">
            <v>2.1955317001441701</v>
          </cell>
          <cell r="O36">
            <v>2.32925514924161</v>
          </cell>
          <cell r="P36">
            <v>2.6748968049274602</v>
          </cell>
          <cell r="Q36">
            <v>2.77491916793638</v>
          </cell>
          <cell r="R36">
            <v>3.1634066096180899</v>
          </cell>
          <cell r="S36">
            <v>3.6404916397259099</v>
          </cell>
          <cell r="T36">
            <v>3.6689872966945698</v>
          </cell>
          <cell r="U36">
            <v>3.9521705618521601</v>
          </cell>
          <cell r="V36">
            <v>3.9186163103922702</v>
          </cell>
          <cell r="W36">
            <v>4.0759093307606404</v>
          </cell>
          <cell r="X36">
            <v>4.18648566628256</v>
          </cell>
          <cell r="Y36">
            <v>4.1909546884391498</v>
          </cell>
          <cell r="Z36">
            <v>4.1346147459824802</v>
          </cell>
          <cell r="AA36">
            <v>4.0815222007616301</v>
          </cell>
          <cell r="AB36">
            <v>4.1726319411750996</v>
          </cell>
          <cell r="AC36">
            <v>4.1882461788305303</v>
          </cell>
          <cell r="AD36">
            <v>4.0243654750049496</v>
          </cell>
          <cell r="AE36">
            <v>4.4935629494848497</v>
          </cell>
          <cell r="AF36">
            <v>4.5294156237997498</v>
          </cell>
          <cell r="AG36">
            <v>4.8200579734128004</v>
          </cell>
          <cell r="AH36">
            <v>4.8133609487810096</v>
          </cell>
          <cell r="AI36">
            <v>4.95599744864698</v>
          </cell>
          <cell r="AJ36">
            <v>5.2100693457513403</v>
          </cell>
        </row>
        <row r="38">
          <cell r="C38">
            <v>19.571035726287601</v>
          </cell>
          <cell r="D38">
            <v>19.501093333326672</v>
          </cell>
          <cell r="E38">
            <v>19.3665122407218</v>
          </cell>
          <cell r="F38">
            <v>19.656886045466571</v>
          </cell>
          <cell r="G38">
            <v>18.046987121166872</v>
          </cell>
          <cell r="H38">
            <v>17.481643173275881</v>
          </cell>
          <cell r="I38">
            <v>17.314429246517001</v>
          </cell>
          <cell r="J38">
            <v>17.13831221586231</v>
          </cell>
          <cell r="K38">
            <v>17.143478034419992</v>
          </cell>
          <cell r="L38">
            <v>16.987713243226931</v>
          </cell>
          <cell r="M38">
            <v>16.972774749047701</v>
          </cell>
          <cell r="N38">
            <v>16.704468299855829</v>
          </cell>
          <cell r="O38">
            <v>17.033084621737689</v>
          </cell>
          <cell r="P38">
            <v>16.756470759408039</v>
          </cell>
          <cell r="Q38">
            <v>16.50235532096972</v>
          </cell>
          <cell r="R38">
            <v>16.778561092815711</v>
          </cell>
          <cell r="S38">
            <v>16.622394584048191</v>
          </cell>
          <cell r="T38">
            <v>17.105276901826429</v>
          </cell>
          <cell r="U38">
            <v>16.511664622879739</v>
          </cell>
          <cell r="V38">
            <v>16.888503454843331</v>
          </cell>
          <cell r="W38">
            <v>16.552446981793757</v>
          </cell>
          <cell r="X38">
            <v>16.58465015997934</v>
          </cell>
          <cell r="Y38">
            <v>16.51067281077145</v>
          </cell>
          <cell r="Z38">
            <v>17.034396405999118</v>
          </cell>
          <cell r="AA38">
            <v>17.07557400107267</v>
          </cell>
          <cell r="AB38">
            <v>17.109916105384599</v>
          </cell>
          <cell r="AC38">
            <v>17.149915742233269</v>
          </cell>
          <cell r="AD38">
            <v>17.402442730774851</v>
          </cell>
          <cell r="AE38">
            <v>16.948187196314848</v>
          </cell>
          <cell r="AF38">
            <v>17.174523992909251</v>
          </cell>
          <cell r="AG38">
            <v>17.149496117393298</v>
          </cell>
          <cell r="AH38">
            <v>17.150773745191088</v>
          </cell>
          <cell r="AI38">
            <v>16.12027153831222</v>
          </cell>
          <cell r="AJ38">
            <v>15.76649915983386</v>
          </cell>
        </row>
        <row r="39">
          <cell r="C39" t="str">
            <v>J95</v>
          </cell>
          <cell r="D39" t="str">
            <v>F95</v>
          </cell>
          <cell r="E39" t="str">
            <v>M95</v>
          </cell>
          <cell r="F39" t="str">
            <v>A95</v>
          </cell>
          <cell r="G39" t="str">
            <v>M95</v>
          </cell>
          <cell r="H39" t="str">
            <v>J95</v>
          </cell>
          <cell r="I39" t="str">
            <v>J95</v>
          </cell>
          <cell r="J39" t="str">
            <v>A95</v>
          </cell>
          <cell r="K39" t="str">
            <v>S95</v>
          </cell>
          <cell r="L39" t="str">
            <v>O95</v>
          </cell>
          <cell r="M39" t="str">
            <v>N95</v>
          </cell>
          <cell r="N39" t="str">
            <v>D95</v>
          </cell>
          <cell r="O39" t="str">
            <v>J96</v>
          </cell>
          <cell r="P39" t="str">
            <v>F96</v>
          </cell>
          <cell r="Q39" t="str">
            <v>M96</v>
          </cell>
          <cell r="R39" t="str">
            <v>A96</v>
          </cell>
          <cell r="S39" t="str">
            <v>M96</v>
          </cell>
          <cell r="T39" t="str">
            <v>J96</v>
          </cell>
          <cell r="U39" t="str">
            <v>J96</v>
          </cell>
          <cell r="V39" t="str">
            <v>A96</v>
          </cell>
          <cell r="W39" t="str">
            <v>S96</v>
          </cell>
          <cell r="X39" t="str">
            <v>O96</v>
          </cell>
          <cell r="Y39" t="str">
            <v>N96</v>
          </cell>
          <cell r="Z39" t="str">
            <v>D96</v>
          </cell>
          <cell r="AA39" t="str">
            <v>J97</v>
          </cell>
          <cell r="AB39" t="str">
            <v>F97</v>
          </cell>
          <cell r="AC39" t="str">
            <v>M97</v>
          </cell>
          <cell r="AD39" t="str">
            <v>A97</v>
          </cell>
          <cell r="AE39" t="str">
            <v>M97</v>
          </cell>
          <cell r="AF39" t="str">
            <v>J97</v>
          </cell>
          <cell r="AG39" t="str">
            <v>J97</v>
          </cell>
          <cell r="AH39" t="str">
            <v>A97</v>
          </cell>
          <cell r="AI39" t="str">
            <v>S97</v>
          </cell>
          <cell r="AJ39" t="str">
            <v>O97</v>
          </cell>
        </row>
      </sheetData>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sheetData sheetId="1" refreshError="1"/>
      <sheetData sheetId="2"/>
      <sheetData sheetId="3" refreshError="1"/>
      <sheetData sheetId="4" refreshError="1"/>
      <sheetData sheetId="5"/>
      <sheetData sheetId="6" refreshError="1"/>
      <sheetData sheetId="7" refreshError="1"/>
      <sheetData sheetId="8"/>
      <sheetData sheetId="9" refreshError="1">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ITCN"/>
      <sheetName val="IPC1988"/>
      <sheetName val="ITCERGLOBAL"/>
      <sheetName val="ipcexterna"/>
      <sheetName val="tcexterno"/>
      <sheetName val="Hoja1"/>
      <sheetName val="CUADRO1"/>
      <sheetName val="CUADRO2"/>
      <sheetName val="GRAPUB3"/>
      <sheetName val="DATOSGRAFICA"/>
      <sheetName val="Gráfico1"/>
      <sheetName val="Gráfico2"/>
      <sheetName val="SERIE"/>
      <sheetName val="1990-2000"/>
      <sheetName val="Gráfico3"/>
      <sheetName val="Gráfico4"/>
      <sheetName val="DIC"/>
    </sheetNames>
    <sheetDataSet>
      <sheetData sheetId="0" refreshError="1"/>
      <sheetData sheetId="1" refreshError="1"/>
      <sheetData sheetId="2" refreshError="1">
        <row r="177">
          <cell r="B177" t="str">
            <v>IPC</v>
          </cell>
          <cell r="D177" t="str">
            <v>TCN</v>
          </cell>
        </row>
        <row r="178">
          <cell r="B178" t="str">
            <v>T11 ENE01</v>
          </cell>
          <cell r="C178" t="str">
            <v>ENE01-DIC00</v>
          </cell>
          <cell r="D178" t="str">
            <v>T11 ENE01</v>
          </cell>
          <cell r="E178" t="str">
            <v>ENE01-DIC00</v>
          </cell>
        </row>
        <row r="179">
          <cell r="A179" t="str">
            <v>HON</v>
          </cell>
          <cell r="B179">
            <v>0.9</v>
          </cell>
          <cell r="C179">
            <v>0.9</v>
          </cell>
          <cell r="D179">
            <v>0.1</v>
          </cell>
          <cell r="E179">
            <v>4.2</v>
          </cell>
        </row>
        <row r="180">
          <cell r="A180" t="str">
            <v>GUA</v>
          </cell>
          <cell r="B180">
            <v>1.4</v>
          </cell>
          <cell r="C180">
            <v>1.4</v>
          </cell>
          <cell r="D180">
            <v>0.8</v>
          </cell>
          <cell r="E180">
            <v>-1</v>
          </cell>
        </row>
        <row r="181">
          <cell r="A181" t="str">
            <v>C.R.</v>
          </cell>
          <cell r="B181">
            <v>1.4</v>
          </cell>
          <cell r="C181">
            <v>1.4</v>
          </cell>
          <cell r="D181">
            <v>0.5</v>
          </cell>
          <cell r="E181">
            <v>6.7</v>
          </cell>
        </row>
        <row r="182">
          <cell r="A182" t="str">
            <v>E.S.</v>
          </cell>
          <cell r="B182">
            <v>0</v>
          </cell>
          <cell r="C182">
            <v>0</v>
          </cell>
          <cell r="D182">
            <v>0.3</v>
          </cell>
          <cell r="E182">
            <v>0.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row r="10">
          <cell r="AK10">
            <v>322.09735269263342</v>
          </cell>
          <cell r="AL10">
            <v>-34.388800908462372</v>
          </cell>
          <cell r="AM10">
            <v>-90.697099692633401</v>
          </cell>
          <cell r="AQ10">
            <v>310.10000000000002</v>
          </cell>
        </row>
        <row r="11">
          <cell r="AK11">
            <v>0</v>
          </cell>
          <cell r="AL11">
            <v>0</v>
          </cell>
          <cell r="AM11">
            <v>0</v>
          </cell>
          <cell r="AQ11">
            <v>0</v>
          </cell>
        </row>
        <row r="18">
          <cell r="AK18">
            <v>-1117.2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0">
          <cell r="D10" t="e">
            <v>#NAME?</v>
          </cell>
          <cell r="E10" t="e">
            <v>#NAME?</v>
          </cell>
          <cell r="F10" t="e">
            <v>#NAME?</v>
          </cell>
          <cell r="G10" t="e">
            <v>#NAME?</v>
          </cell>
          <cell r="H10" t="e">
            <v>#NAME?</v>
          </cell>
          <cell r="I10" t="e">
            <v>#NAME?</v>
          </cell>
        </row>
      </sheetData>
      <sheetData sheetId="14">
        <row r="7">
          <cell r="B7">
            <v>37622</v>
          </cell>
          <cell r="D7">
            <v>113.51</v>
          </cell>
          <cell r="E7">
            <v>3390.12</v>
          </cell>
          <cell r="F7">
            <v>8578.9500000000007</v>
          </cell>
          <cell r="G7">
            <v>627.54999999999995</v>
          </cell>
          <cell r="H7">
            <v>1341.07</v>
          </cell>
          <cell r="I7">
            <v>4452.45</v>
          </cell>
          <cell r="J7">
            <v>356.48</v>
          </cell>
        </row>
      </sheetData>
      <sheetData sheetId="15"/>
      <sheetData sheetId="16" refreshError="1"/>
      <sheetData sheetId="17"/>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OTS"/>
      <sheetName val="FUTURES"/>
      <sheetName val="Old"/>
    </sheetNames>
    <sheetDataSet>
      <sheetData sheetId="0">
        <row r="7">
          <cell r="B7">
            <v>38345</v>
          </cell>
          <cell r="D7">
            <v>38348</v>
          </cell>
          <cell r="F7">
            <v>38348</v>
          </cell>
          <cell r="H7">
            <v>38345</v>
          </cell>
        </row>
        <row r="8">
          <cell r="B8">
            <v>38350</v>
          </cell>
        </row>
        <row r="9">
          <cell r="B9">
            <v>38351</v>
          </cell>
        </row>
      </sheetData>
      <sheetData sheetId="1">
        <row r="2">
          <cell r="G2" t="str">
            <v>px_last</v>
          </cell>
        </row>
        <row r="7">
          <cell r="H7">
            <v>47.962631578947359</v>
          </cell>
        </row>
        <row r="9">
          <cell r="H9">
            <v>51.75</v>
          </cell>
          <cell r="I9">
            <v>50.14</v>
          </cell>
        </row>
        <row r="10">
          <cell r="H10">
            <v>51.75</v>
          </cell>
        </row>
        <row r="11">
          <cell r="H11">
            <v>52.33</v>
          </cell>
        </row>
        <row r="12">
          <cell r="H12">
            <v>52.5</v>
          </cell>
          <cell r="I12">
            <v>49.51</v>
          </cell>
        </row>
        <row r="13">
          <cell r="H13">
            <v>52.38</v>
          </cell>
        </row>
        <row r="14">
          <cell r="H14">
            <v>52.03</v>
          </cell>
        </row>
        <row r="15">
          <cell r="H15">
            <v>51.61</v>
          </cell>
        </row>
        <row r="16">
          <cell r="H16">
            <v>51.19</v>
          </cell>
        </row>
        <row r="17">
          <cell r="H17">
            <v>50.79</v>
          </cell>
        </row>
        <row r="18">
          <cell r="I18">
            <v>47.68</v>
          </cell>
        </row>
        <row r="21">
          <cell r="I21">
            <v>46.97</v>
          </cell>
        </row>
        <row r="22">
          <cell r="I22">
            <v>46.62</v>
          </cell>
        </row>
        <row r="23">
          <cell r="H23">
            <v>48.73</v>
          </cell>
        </row>
        <row r="24">
          <cell r="H24">
            <v>48.38</v>
          </cell>
        </row>
      </sheetData>
      <sheetData sheetId="2"/>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5">
          <cell r="M5">
            <v>1989</v>
          </cell>
          <cell r="N5">
            <v>1990</v>
          </cell>
          <cell r="O5">
            <v>1991</v>
          </cell>
          <cell r="P5">
            <v>1992</v>
          </cell>
          <cell r="Q5">
            <v>1993</v>
          </cell>
          <cell r="R5">
            <v>1994</v>
          </cell>
          <cell r="S5">
            <v>1995</v>
          </cell>
          <cell r="T5">
            <v>1996</v>
          </cell>
        </row>
      </sheetData>
      <sheetData sheetId="9" refreshError="1"/>
      <sheetData sheetId="10"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row>
        <row r="263">
          <cell r="B263" t="str">
            <v>1/92</v>
          </cell>
        </row>
        <row r="268">
          <cell r="B268" t="str">
            <v xml:space="preserve"> </v>
          </cell>
        </row>
        <row r="269">
          <cell r="B269" t="str">
            <v>7/92</v>
          </cell>
        </row>
        <row r="275">
          <cell r="B275" t="str">
            <v>1993</v>
          </cell>
        </row>
        <row r="280">
          <cell r="B280" t="str">
            <v xml:space="preserve"> </v>
          </cell>
        </row>
        <row r="281">
          <cell r="B281" t="str">
            <v>7/93</v>
          </cell>
        </row>
        <row r="287">
          <cell r="B287" t="str">
            <v>1994</v>
          </cell>
        </row>
        <row r="292">
          <cell r="B292" t="str">
            <v xml:space="preserve"> </v>
          </cell>
        </row>
        <row r="293">
          <cell r="B293" t="str">
            <v>7/94</v>
          </cell>
        </row>
        <row r="299">
          <cell r="B299" t="str">
            <v>1995</v>
          </cell>
        </row>
        <row r="304">
          <cell r="B304" t="str">
            <v xml:space="preserve"> </v>
          </cell>
        </row>
        <row r="305">
          <cell r="B305" t="str">
            <v>7/95</v>
          </cell>
        </row>
      </sheetData>
      <sheetData sheetId="1" refreshError="1"/>
      <sheetData sheetId="2" refreshError="1"/>
      <sheetData sheetId="3"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Data_out"/>
      <sheetName val="Tables"/>
      <sheetName val="SR_fig4"/>
      <sheetName val="REER"/>
      <sheetName val="RE"/>
      <sheetName val="CPI&amp;Rates"/>
      <sheetName val="ControlSheet"/>
      <sheetName val="EDSS1-cpi"/>
      <sheetName val="EDSS2- exch rates"/>
      <sheetName val="c2"/>
      <sheetName val="c3"/>
      <sheetName val="c1"/>
      <sheetName val="Sheet3"/>
      <sheetName val="Weights"/>
    </sheetNames>
    <sheetDataSet>
      <sheetData sheetId="0" refreshError="1"/>
      <sheetData sheetId="1" refreshError="1"/>
      <sheetData sheetId="2"/>
      <sheetData sheetId="3" refreshError="1"/>
      <sheetData sheetId="4">
        <row r="53">
          <cell r="I53">
            <v>100</v>
          </cell>
          <cell r="J53">
            <v>84.805535824398532</v>
          </cell>
          <cell r="K53">
            <v>71.973526873813967</v>
          </cell>
          <cell r="L53">
            <v>84.270575469355819</v>
          </cell>
          <cell r="M53">
            <v>84.405760643413515</v>
          </cell>
          <cell r="N53">
            <v>68.421714238087489</v>
          </cell>
          <cell r="O53">
            <v>100</v>
          </cell>
          <cell r="P53">
            <v>103.32918488541725</v>
          </cell>
          <cell r="Q53">
            <v>91.663396861068222</v>
          </cell>
          <cell r="R53">
            <v>96.892793080318981</v>
          </cell>
          <cell r="S53">
            <v>111.78390581924991</v>
          </cell>
          <cell r="T53">
            <v>114.93050318694735</v>
          </cell>
          <cell r="U53">
            <v>115.71737709811802</v>
          </cell>
          <cell r="V53">
            <v>141.95650906651176</v>
          </cell>
          <cell r="W53">
            <v>152.71964852705781</v>
          </cell>
          <cell r="X53">
            <v>149.10243428109746</v>
          </cell>
          <cell r="Y53">
            <v>151.02143904947431</v>
          </cell>
          <cell r="Z53">
            <v>141.92966711241766</v>
          </cell>
          <cell r="AA53">
            <v>136.61758957028775</v>
          </cell>
          <cell r="AB53">
            <v>132.11037255340145</v>
          </cell>
          <cell r="AC53">
            <v>132.16590463882275</v>
          </cell>
          <cell r="AD53">
            <v>129.36338207043607</v>
          </cell>
          <cell r="AE53">
            <v>126.18245712574141</v>
          </cell>
          <cell r="AF53">
            <v>121.21512160469055</v>
          </cell>
          <cell r="AG53">
            <v>122.03714127360649</v>
          </cell>
          <cell r="AH53">
            <v>118.57021098959682</v>
          </cell>
          <cell r="AI53">
            <v>119.74422311614126</v>
          </cell>
          <cell r="AJ53">
            <v>117.11267342959464</v>
          </cell>
          <cell r="AK53">
            <v>112.11833602056683</v>
          </cell>
          <cell r="AL53">
            <v>111.47078348932011</v>
          </cell>
          <cell r="AM53">
            <v>110.12913710666012</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s>
    <sheetDataSet>
      <sheetData sheetId="0"/>
      <sheetData sheetId="1"/>
      <sheetData sheetId="2"/>
      <sheetData sheetId="3"/>
      <sheetData sheetId="4"/>
      <sheetData sheetId="5"/>
      <sheetData sheetId="6">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Q9">
            <v>0.12098819322880698</v>
          </cell>
          <cell r="AB9">
            <v>0.30722083974618591</v>
          </cell>
        </row>
        <row r="10">
          <cell r="Q10">
            <v>0.12098819322880698</v>
          </cell>
          <cell r="AB10">
            <v>0.30722083974618591</v>
          </cell>
        </row>
        <row r="11">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AB15">
            <v>68802.422936146904</v>
          </cell>
        </row>
        <row r="16">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T23">
            <v>168</v>
          </cell>
          <cell r="U23">
            <v>252</v>
          </cell>
          <cell r="V23">
            <v>158</v>
          </cell>
          <cell r="W23">
            <v>158</v>
          </cell>
          <cell r="X23">
            <v>31</v>
          </cell>
          <cell r="Y23">
            <v>127</v>
          </cell>
          <cell r="Z23">
            <v>127</v>
          </cell>
          <cell r="AA23">
            <v>127</v>
          </cell>
          <cell r="AB23">
            <v>127</v>
          </cell>
          <cell r="AC23">
            <v>127</v>
          </cell>
          <cell r="AD23">
            <v>127</v>
          </cell>
          <cell r="AT23">
            <v>18089</v>
          </cell>
        </row>
        <row r="24">
          <cell r="A24" t="str">
            <v>Memorandum items:</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AT37">
            <v>39.933687649324682</v>
          </cell>
        </row>
        <row r="38">
          <cell r="AT38">
            <v>20509</v>
          </cell>
        </row>
        <row r="39">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5">
          <cell r="B45" t="str">
            <v xml:space="preserve">         Other</v>
          </cell>
        </row>
        <row r="227">
          <cell r="G227" t="str">
            <v>--</v>
          </cell>
        </row>
        <row r="228">
          <cell r="G228">
            <v>-6.3419999999999996</v>
          </cell>
        </row>
        <row r="231">
          <cell r="G231">
            <v>1241.548</v>
          </cell>
        </row>
        <row r="236">
          <cell r="G236">
            <v>3250</v>
          </cell>
        </row>
      </sheetData>
      <sheetData sheetId="9" refreshError="1"/>
      <sheetData sheetId="10" refreshError="1"/>
      <sheetData sheetId="11" refreshError="1"/>
      <sheetData sheetId="12"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OUTPUT"/>
      <sheetName val="Scratch pad"/>
      <sheetName val="ControlSheet"/>
      <sheetName val="INPUT"/>
      <sheetName val="Sel. Ind.-MacroframeworkI"/>
      <sheetName val="Annual Meetings Selec Indicator"/>
      <sheetName val="WETA"/>
      <sheetName val="GDP Prod. - Input"/>
      <sheetName val="National Accounts"/>
      <sheetName val="Chart real growth rates"/>
      <sheetName val="Figure 3"/>
      <sheetName val="INE PIBprod"/>
      <sheetName val="PROJECTIONS"/>
      <sheetName val="AnMeets"/>
      <sheetName val="PIN Selected Indicators."/>
      <sheetName val="weekly-monthly Rep."/>
      <sheetName val="MacroframeworkII"/>
      <sheetName val="RED TABLES"/>
      <sheetName val="Basic Data"/>
      <sheetName val="SUMMARY"/>
      <sheetName val="Excel macros"/>
      <sheetName val="moz macroframework Brief Feb200"/>
      <sheetName val="Q1"/>
      <sheetName val="Q2"/>
      <sheetName val="Q3"/>
      <sheetName val="Assump"/>
      <sheetName val="Last"/>
      <sheetName val="wage growth"/>
      <sheetName val="Scratch_pad"/>
      <sheetName val="Sel__Ind_-MacroframeworkI"/>
      <sheetName val="Annual_Meetings_Selec_Indicator"/>
      <sheetName val="GDP_Prod__-_Input"/>
      <sheetName val="National_Accounts"/>
      <sheetName val="Chart_real_growth_rates"/>
      <sheetName val="Figure_3"/>
      <sheetName val="INE_PIBprod"/>
      <sheetName val="PIN_Selected_Indicators_"/>
      <sheetName val="weekly-monthly_Rep_"/>
      <sheetName val="RED_TABLES"/>
      <sheetName val="Basic_Data"/>
      <sheetName val="Excel_macros"/>
      <sheetName val="moz_macroframework_Brief_Feb200"/>
      <sheetName val="wage_growth"/>
      <sheetName val="Gin"/>
      <sheetName val="Din"/>
      <sheetName val="Gasoline"/>
      <sheetName val="M"/>
      <sheetName val="PIV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
          <cell r="C1" t="str">
            <v>SUMMARY TABLES FOR EACH SECTOR; WEO SUBMISISON DATA AND CODES; CONSISTENCY CHECKS</v>
          </cell>
        </row>
        <row r="3">
          <cell r="B3" t="str">
            <v>WEO</v>
          </cell>
          <cell r="C3" t="str">
            <v>DNE PROJECTIONS</v>
          </cell>
          <cell r="E3" t="str">
            <v>80a1</v>
          </cell>
          <cell r="F3" t="str">
            <v>81a1</v>
          </cell>
          <cell r="G3" t="str">
            <v>82a1</v>
          </cell>
          <cell r="H3" t="str">
            <v>83a1</v>
          </cell>
          <cell r="I3" t="str">
            <v>84a1</v>
          </cell>
          <cell r="J3" t="str">
            <v>85a1</v>
          </cell>
          <cell r="K3" t="str">
            <v>86a1</v>
          </cell>
          <cell r="L3" t="str">
            <v>87a1</v>
          </cell>
          <cell r="M3" t="str">
            <v>88a1</v>
          </cell>
          <cell r="N3" t="str">
            <v>89a1</v>
          </cell>
          <cell r="O3" t="str">
            <v>90a1</v>
          </cell>
          <cell r="P3" t="str">
            <v>91a1</v>
          </cell>
          <cell r="Q3" t="str">
            <v>92a1</v>
          </cell>
          <cell r="R3" t="str">
            <v>93a1</v>
          </cell>
          <cell r="S3" t="str">
            <v>94a1</v>
          </cell>
          <cell r="T3" t="str">
            <v>95a1</v>
          </cell>
          <cell r="U3" t="str">
            <v>96a1</v>
          </cell>
          <cell r="V3" t="str">
            <v>97a1</v>
          </cell>
          <cell r="W3" t="str">
            <v>98a1</v>
          </cell>
          <cell r="X3" t="str">
            <v>99a1</v>
          </cell>
          <cell r="Y3" t="str">
            <v>100a1</v>
          </cell>
          <cell r="Z3" t="str">
            <v>101a1</v>
          </cell>
          <cell r="AA3" t="str">
            <v>102a1</v>
          </cell>
          <cell r="AB3" t="str">
            <v>103a1</v>
          </cell>
          <cell r="AC3" t="str">
            <v>104a1</v>
          </cell>
          <cell r="AD3" t="str">
            <v>105a1</v>
          </cell>
          <cell r="AE3" t="str">
            <v>105a1</v>
          </cell>
          <cell r="AF3" t="str">
            <v>105a1</v>
          </cell>
        </row>
        <row r="4">
          <cell r="B4" t="str">
            <v>CODES</v>
          </cell>
          <cell r="C4" t="str">
            <v xml:space="preserve">      TWELVE-MONTH PERIOD ENDING:</v>
          </cell>
          <cell r="E4">
            <v>1980</v>
          </cell>
          <cell r="F4">
            <v>1981</v>
          </cell>
          <cell r="G4">
            <v>1982</v>
          </cell>
          <cell r="H4">
            <v>1983</v>
          </cell>
          <cell r="I4">
            <v>1984</v>
          </cell>
          <cell r="J4">
            <v>1985</v>
          </cell>
          <cell r="K4">
            <v>1986</v>
          </cell>
          <cell r="L4">
            <v>1987</v>
          </cell>
          <cell r="M4">
            <v>1988</v>
          </cell>
          <cell r="N4">
            <v>1989</v>
          </cell>
          <cell r="O4">
            <v>1990</v>
          </cell>
          <cell r="P4">
            <v>1991</v>
          </cell>
          <cell r="Q4">
            <v>1992</v>
          </cell>
          <cell r="R4">
            <v>1993</v>
          </cell>
          <cell r="S4">
            <v>1994</v>
          </cell>
          <cell r="T4">
            <v>1995</v>
          </cell>
          <cell r="U4">
            <v>1996</v>
          </cell>
          <cell r="V4">
            <v>1997</v>
          </cell>
          <cell r="W4">
            <v>1998</v>
          </cell>
          <cell r="X4">
            <v>1999</v>
          </cell>
          <cell r="Y4">
            <v>2000</v>
          </cell>
          <cell r="Z4">
            <v>2001</v>
          </cell>
          <cell r="AA4">
            <v>2002</v>
          </cell>
          <cell r="AB4">
            <v>2003</v>
          </cell>
          <cell r="AC4">
            <v>2004</v>
          </cell>
          <cell r="AD4">
            <v>2005</v>
          </cell>
          <cell r="AE4">
            <v>2006</v>
          </cell>
          <cell r="AF4">
            <v>2007</v>
          </cell>
          <cell r="AG4">
            <v>2008</v>
          </cell>
          <cell r="AH4">
            <v>2009</v>
          </cell>
          <cell r="AI4">
            <v>2010</v>
          </cell>
          <cell r="AJ4">
            <v>2011</v>
          </cell>
          <cell r="AK4">
            <v>2012</v>
          </cell>
          <cell r="AL4">
            <v>2013</v>
          </cell>
          <cell r="AM4">
            <v>2014</v>
          </cell>
          <cell r="AN4">
            <v>2015</v>
          </cell>
          <cell r="AO4">
            <v>2016</v>
          </cell>
          <cell r="AP4">
            <v>2017</v>
          </cell>
          <cell r="AQ4">
            <v>2018</v>
          </cell>
          <cell r="AR4">
            <v>2019</v>
          </cell>
          <cell r="AS4">
            <v>2020</v>
          </cell>
          <cell r="AT4">
            <v>2021</v>
          </cell>
        </row>
        <row r="6">
          <cell r="C6" t="str">
            <v>current date</v>
          </cell>
        </row>
        <row r="7">
          <cell r="C7" t="str">
            <v>last update</v>
          </cell>
        </row>
        <row r="9">
          <cell r="C9" t="str">
            <v>I.   INDICATORS OF FACTOR INPUT AND PRICES</v>
          </cell>
        </row>
        <row r="11">
          <cell r="B11" t="str">
            <v>ENDA_PR</v>
          </cell>
          <cell r="C11" t="str">
            <v>Representative rate (average)</v>
          </cell>
        </row>
        <row r="12">
          <cell r="C12" t="str">
            <v>Representative rate (year end)</v>
          </cell>
        </row>
        <row r="13">
          <cell r="B13" t="str">
            <v>ENDA</v>
          </cell>
          <cell r="C13" t="str">
            <v>Official rate (average)</v>
          </cell>
        </row>
        <row r="14">
          <cell r="B14" t="str">
            <v>ENDE</v>
          </cell>
          <cell r="C14" t="str">
            <v>Official rate (year end)</v>
          </cell>
        </row>
        <row r="15">
          <cell r="C15" t="str">
            <v>Market rate (average)</v>
          </cell>
        </row>
        <row r="16">
          <cell r="C16" t="str">
            <v>Depreciation % -Repr. rate (average)</v>
          </cell>
        </row>
        <row r="17">
          <cell r="C17" t="str">
            <v>Depreciation - Repr. rate (year end)</v>
          </cell>
        </row>
        <row r="19">
          <cell r="B19" t="str">
            <v>PCPI</v>
          </cell>
          <cell r="C19" t="str">
            <v>CPI (index; average, 1990 = 100)</v>
          </cell>
        </row>
        <row r="20">
          <cell r="B20" t="str">
            <v>PCPIE</v>
          </cell>
          <cell r="C20" t="str">
            <v>CPI (index; year end, 1990 = 100)</v>
          </cell>
        </row>
        <row r="21">
          <cell r="C21" t="str">
            <v>GDP Deflator index 1990=100</v>
          </cell>
        </row>
        <row r="22">
          <cell r="C22" t="str">
            <v>Inflation  (avg)</v>
          </cell>
        </row>
        <row r="23">
          <cell r="C23" t="str">
            <v xml:space="preserve">Inflation (eop)  </v>
          </cell>
        </row>
        <row r="24">
          <cell r="C24" t="str">
            <v>GDP deflator (% change)</v>
          </cell>
        </row>
        <row r="28">
          <cell r="C28" t="str">
            <v>II.  NATIONAL ACCOUNTS IN NOMINAL and  REAL TERMS  and PROJECTIONS</v>
          </cell>
        </row>
        <row r="30">
          <cell r="C30" t="str">
            <v>II.I NATIONAL ACCOUNTS IN NOMINAL TERMS</v>
          </cell>
        </row>
        <row r="32">
          <cell r="C32" t="str">
            <v>Billions of meticais, at current prices)</v>
          </cell>
        </row>
        <row r="33">
          <cell r="C33" t="str">
            <v>Total consumption</v>
          </cell>
        </row>
        <row r="34">
          <cell r="B34" t="str">
            <v>NCG</v>
          </cell>
          <cell r="C34" t="str">
            <v xml:space="preserve">  Public consumption  </v>
          </cell>
        </row>
        <row r="35">
          <cell r="B35" t="str">
            <v>NCP</v>
          </cell>
          <cell r="C35" t="str">
            <v xml:space="preserve">  Private consumption</v>
          </cell>
        </row>
        <row r="36">
          <cell r="C36" t="str">
            <v xml:space="preserve">     Monetary private consumption</v>
          </cell>
        </row>
        <row r="37">
          <cell r="C37" t="str">
            <v xml:space="preserve">     Nonmonetary private consumption</v>
          </cell>
        </row>
        <row r="38">
          <cell r="B38" t="str">
            <v>NFI</v>
          </cell>
          <cell r="C38" t="str">
            <v>Total investment</v>
          </cell>
        </row>
        <row r="39">
          <cell r="C39" t="str">
            <v xml:space="preserve">  Public investment                                            </v>
          </cell>
        </row>
        <row r="40">
          <cell r="B40" t="str">
            <v>NFIP</v>
          </cell>
          <cell r="C40" t="str">
            <v xml:space="preserve">  Private investment  </v>
          </cell>
        </row>
        <row r="41">
          <cell r="B41" t="str">
            <v>NINV</v>
          </cell>
          <cell r="C41" t="str">
            <v>Changes in inventories</v>
          </cell>
        </row>
        <row r="42">
          <cell r="C42" t="str">
            <v>Domestic demand</v>
          </cell>
        </row>
        <row r="43">
          <cell r="B43" t="str">
            <v>NX</v>
          </cell>
          <cell r="C43" t="str">
            <v>Exports of goods and services</v>
          </cell>
        </row>
        <row r="44">
          <cell r="B44" t="str">
            <v>NXG</v>
          </cell>
          <cell r="C44" t="str">
            <v xml:space="preserve">  Exports of goods</v>
          </cell>
        </row>
        <row r="45">
          <cell r="B45" t="str">
            <v>NM</v>
          </cell>
          <cell r="C45" t="str">
            <v>Imports of goods and services</v>
          </cell>
        </row>
        <row r="46">
          <cell r="B46" t="str">
            <v>NMG</v>
          </cell>
          <cell r="C46" t="str">
            <v xml:space="preserve">  Imports of goods</v>
          </cell>
        </row>
        <row r="47">
          <cell r="B47" t="str">
            <v>NGDP</v>
          </cell>
          <cell r="C47" t="str">
            <v>Gross domestic product  (GDP)</v>
          </cell>
        </row>
        <row r="48">
          <cell r="C48" t="str">
            <v xml:space="preserve">Memorandum items </v>
          </cell>
        </row>
        <row r="49">
          <cell r="B49" t="str">
            <v>NGPXO</v>
          </cell>
          <cell r="C49" t="str">
            <v>Non-oil GDP</v>
          </cell>
        </row>
        <row r="50">
          <cell r="B50" t="str">
            <v>NGNI</v>
          </cell>
          <cell r="C50" t="str">
            <v>National income, accrual (BPM5)</v>
          </cell>
        </row>
        <row r="51">
          <cell r="C51" t="str">
            <v>Gross National Product (GNP)</v>
          </cell>
        </row>
        <row r="52">
          <cell r="C52" t="str">
            <v>Dollar GDP</v>
          </cell>
        </row>
        <row r="53">
          <cell r="C53" t="str">
            <v>Dollar GDP per capita</v>
          </cell>
        </row>
        <row r="54">
          <cell r="C54" t="str">
            <v>Dollar GNP per capita</v>
          </cell>
        </row>
        <row r="56">
          <cell r="C56" t="str">
            <v>Percentage of GDP</v>
          </cell>
        </row>
        <row r="57">
          <cell r="C57" t="str">
            <v>Total consumption</v>
          </cell>
        </row>
        <row r="58">
          <cell r="C58" t="str">
            <v xml:space="preserve">  Public consumption</v>
          </cell>
        </row>
        <row r="59">
          <cell r="C59" t="str">
            <v xml:space="preserve">  Private consumption</v>
          </cell>
        </row>
        <row r="60">
          <cell r="C60" t="str">
            <v>Total investment</v>
          </cell>
        </row>
        <row r="61">
          <cell r="C61" t="str">
            <v xml:space="preserve">  Public gross fixed capital formation</v>
          </cell>
        </row>
        <row r="62">
          <cell r="C62" t="str">
            <v xml:space="preserve">  Private gross fixed capital formation</v>
          </cell>
        </row>
        <row r="63">
          <cell r="C63" t="str">
            <v>Changes in inventories</v>
          </cell>
        </row>
        <row r="64">
          <cell r="C64" t="str">
            <v>Exports of goods and services</v>
          </cell>
        </row>
        <row r="65">
          <cell r="C65" t="str">
            <v xml:space="preserve">  Exports of goods</v>
          </cell>
        </row>
        <row r="66">
          <cell r="C66" t="str">
            <v>Imports of goods and services</v>
          </cell>
        </row>
        <row r="67">
          <cell r="C67" t="str">
            <v xml:space="preserve">  Imports of goods</v>
          </cell>
        </row>
        <row r="69">
          <cell r="C69" t="str">
            <v>Real growth rates</v>
          </cell>
        </row>
        <row r="70">
          <cell r="C70" t="str">
            <v>Total consumption</v>
          </cell>
        </row>
        <row r="71">
          <cell r="C71" t="str">
            <v xml:space="preserve">  Public consumption</v>
          </cell>
        </row>
        <row r="72">
          <cell r="C72" t="str">
            <v xml:space="preserve">  Private consumption</v>
          </cell>
        </row>
        <row r="73">
          <cell r="C73" t="str">
            <v xml:space="preserve">        Monetary private consumption + emergency aid</v>
          </cell>
        </row>
        <row r="74">
          <cell r="C74" t="str">
            <v xml:space="preserve">        Non-monetary private cons.</v>
          </cell>
        </row>
        <row r="75">
          <cell r="C75" t="str">
            <v>Gross fixed capital formation</v>
          </cell>
        </row>
        <row r="76">
          <cell r="C76" t="str">
            <v xml:space="preserve">  Public gross fixed capital formation</v>
          </cell>
        </row>
        <row r="77">
          <cell r="C77" t="str">
            <v xml:space="preserve">  Private gross fixed capital formation</v>
          </cell>
        </row>
        <row r="78">
          <cell r="C78" t="str">
            <v>Changes in inventories</v>
          </cell>
        </row>
        <row r="79">
          <cell r="C79" t="str">
            <v>Exports of goods and services</v>
          </cell>
        </row>
        <row r="80">
          <cell r="C80" t="str">
            <v>Imports of goods and services</v>
          </cell>
        </row>
        <row r="81">
          <cell r="C81" t="str">
            <v>Underlying gross domestic product</v>
          </cell>
        </row>
        <row r="82">
          <cell r="C82" t="str">
            <v>GDP at market prices (excl. large projects)</v>
          </cell>
          <cell r="D82" t="str">
            <v xml:space="preserve"> </v>
          </cell>
        </row>
        <row r="83">
          <cell r="C83" t="str">
            <v xml:space="preserve">Memorandum items </v>
          </cell>
        </row>
        <row r="84">
          <cell r="C84" t="str">
            <v>Total Consumption per capita</v>
          </cell>
        </row>
        <row r="85">
          <cell r="C85" t="str">
            <v>Private Consumption per capita</v>
          </cell>
        </row>
        <row r="86">
          <cell r="C86" t="str">
            <v xml:space="preserve"> </v>
          </cell>
        </row>
        <row r="87">
          <cell r="C87" t="str">
            <v>Deflators  (percent)</v>
          </cell>
        </row>
        <row r="88">
          <cell r="C88" t="str">
            <v>Total consumption</v>
          </cell>
        </row>
        <row r="89">
          <cell r="C89" t="str">
            <v xml:space="preserve">  Public consumption</v>
          </cell>
        </row>
        <row r="90">
          <cell r="C90" t="str">
            <v xml:space="preserve">  Private consumption</v>
          </cell>
        </row>
        <row r="91">
          <cell r="C91" t="str">
            <v>Gross fixed capital formation</v>
          </cell>
        </row>
        <row r="92">
          <cell r="C92" t="str">
            <v xml:space="preserve">  Public gross fixed capital formation</v>
          </cell>
        </row>
        <row r="93">
          <cell r="C93" t="str">
            <v xml:space="preserve">  Private gross fixed capital formation</v>
          </cell>
        </row>
        <row r="94">
          <cell r="C94" t="str">
            <v>Exports of goods and services</v>
          </cell>
        </row>
        <row r="95">
          <cell r="C95" t="str">
            <v>Imports of goods and services</v>
          </cell>
        </row>
        <row r="96">
          <cell r="C96" t="str">
            <v>Gross domestic product</v>
          </cell>
        </row>
        <row r="97">
          <cell r="C97" t="str">
            <v>Deflator: (1990 should = 100)</v>
          </cell>
        </row>
        <row r="99">
          <cell r="C99" t="str">
            <v>II.II NATIONAL ACCOUNTS IN 1999 REAL TERMS (for projections)</v>
          </cell>
        </row>
        <row r="101">
          <cell r="C101" t="str">
            <v>GDP Components in billions of 1999 Meticals (for projections)</v>
          </cell>
        </row>
        <row r="102">
          <cell r="C102" t="str">
            <v>Total consumption</v>
          </cell>
        </row>
        <row r="103">
          <cell r="C103" t="str">
            <v xml:space="preserve">    Private consumption</v>
          </cell>
        </row>
        <row r="104">
          <cell r="C104" t="str">
            <v xml:space="preserve">        Monetary private consumption + emergency aid</v>
          </cell>
        </row>
        <row r="105">
          <cell r="C105" t="str">
            <v xml:space="preserve">        Non-monetary private cons.</v>
          </cell>
        </row>
        <row r="106">
          <cell r="C106" t="str">
            <v xml:space="preserve">    Public consumption</v>
          </cell>
        </row>
        <row r="107">
          <cell r="C107" t="str">
            <v>Total investment</v>
          </cell>
        </row>
        <row r="108">
          <cell r="C108" t="str">
            <v xml:space="preserve">    Public investment</v>
          </cell>
        </row>
        <row r="109">
          <cell r="C109" t="str">
            <v xml:space="preserve">    Private investment </v>
          </cell>
        </row>
        <row r="110">
          <cell r="C110" t="str">
            <v xml:space="preserve">  Domestic demand</v>
          </cell>
        </row>
        <row r="111">
          <cell r="C111" t="str">
            <v>Exports goods and nonfactor services</v>
          </cell>
        </row>
        <row r="112">
          <cell r="C112" t="str">
            <v>Imports goods and nonfactor services</v>
          </cell>
        </row>
        <row r="113">
          <cell r="C113" t="str">
            <v>GDP at market prices (excl. large projects)</v>
          </cell>
        </row>
        <row r="114">
          <cell r="C114" t="str">
            <v xml:space="preserve">Memorandum items </v>
          </cell>
        </row>
        <row r="115">
          <cell r="C115" t="str">
            <v>Total consumption per capita</v>
          </cell>
        </row>
        <row r="116">
          <cell r="C116" t="str">
            <v>Private consumption per capita</v>
          </cell>
        </row>
        <row r="117">
          <cell r="C117" t="str">
            <v xml:space="preserve"> </v>
          </cell>
        </row>
        <row r="118">
          <cell r="C118" t="str">
            <v>Average propensity to consume</v>
          </cell>
        </row>
        <row r="119">
          <cell r="C119" t="str">
            <v>Freely distributed foreign aid (in 1999 met.)</v>
          </cell>
        </row>
        <row r="120">
          <cell r="C120" t="str">
            <v xml:space="preserve">          Emergency food aid (from fiscal) Mill USD</v>
          </cell>
        </row>
        <row r="121">
          <cell r="C121" t="str">
            <v xml:space="preserve">          Emergency nonfood aid, mill. USD (from fiscal proj)</v>
          </cell>
        </row>
        <row r="122">
          <cell r="C122" t="str">
            <v>Real disposable income of the monetized private sector, 1995 meticais</v>
          </cell>
        </row>
        <row r="123">
          <cell r="C123" t="str">
            <v xml:space="preserve">      GDP</v>
          </cell>
        </row>
        <row r="124">
          <cell r="C124" t="str">
            <v xml:space="preserve">      Subsistance production/consumption  (-)</v>
          </cell>
        </row>
        <row r="125">
          <cell r="C125" t="str">
            <v xml:space="preserve">     Amortization of Pande Gas, bill. 1996 Mt.</v>
          </cell>
        </row>
        <row r="126">
          <cell r="C126" t="str">
            <v xml:space="preserve">          Amortization of Pande Gas, mill. US$</v>
          </cell>
        </row>
        <row r="127">
          <cell r="C127" t="str">
            <v xml:space="preserve">      Real net taxes</v>
          </cell>
        </row>
        <row r="128">
          <cell r="C128" t="str">
            <v xml:space="preserve">      Net private sector factor income, cash</v>
          </cell>
        </row>
        <row r="130">
          <cell r="C130" t="str">
            <v>Base deflators for projection (100=1997)</v>
          </cell>
        </row>
        <row r="131">
          <cell r="C131" t="str">
            <v>Total consumption</v>
          </cell>
        </row>
        <row r="132">
          <cell r="C132" t="str">
            <v xml:space="preserve">  Public consumption</v>
          </cell>
        </row>
        <row r="133">
          <cell r="C133" t="str">
            <v xml:space="preserve">  Private consumption</v>
          </cell>
        </row>
        <row r="134">
          <cell r="C134" t="str">
            <v>Gross fixed capital formation</v>
          </cell>
        </row>
        <row r="135">
          <cell r="C135" t="str">
            <v xml:space="preserve">  Public gross fixed capital formation</v>
          </cell>
        </row>
        <row r="136">
          <cell r="C136" t="str">
            <v xml:space="preserve">  Private gross fixed capital formation</v>
          </cell>
        </row>
        <row r="137">
          <cell r="C137" t="str">
            <v>Exports of goods and services</v>
          </cell>
        </row>
        <row r="138">
          <cell r="C138" t="str">
            <v>Imports of goods and services</v>
          </cell>
        </row>
        <row r="139">
          <cell r="C139" t="str">
            <v>Gross domestic product</v>
          </cell>
        </row>
        <row r="141">
          <cell r="C141" t="str">
            <v>Base index, exports</v>
          </cell>
        </row>
        <row r="142">
          <cell r="C142" t="str">
            <v>Base index, imports</v>
          </cell>
        </row>
        <row r="144">
          <cell r="C144" t="str">
            <v>II.III NATIONAL ACCOUNTS IN 1990 REAL TERMS (for WEO)</v>
          </cell>
        </row>
        <row r="146">
          <cell r="C146" t="str">
            <v>Billions of meticais, at 1990 constant prices)</v>
          </cell>
        </row>
        <row r="147">
          <cell r="C147" t="str">
            <v>Total consumption</v>
          </cell>
        </row>
        <row r="148">
          <cell r="B148" t="str">
            <v>NCG_R</v>
          </cell>
          <cell r="C148" t="str">
            <v xml:space="preserve">  Public consumption</v>
          </cell>
        </row>
        <row r="149">
          <cell r="B149" t="str">
            <v>NCP_R</v>
          </cell>
          <cell r="C149" t="str">
            <v xml:space="preserve">  Private consumption</v>
          </cell>
        </row>
        <row r="150">
          <cell r="B150" t="str">
            <v>NFI_R</v>
          </cell>
          <cell r="C150" t="str">
            <v>Gross fixed capital formation</v>
          </cell>
        </row>
        <row r="151">
          <cell r="C151" t="str">
            <v xml:space="preserve">  Public gross fixed capital formation</v>
          </cell>
        </row>
        <row r="152">
          <cell r="C152" t="str">
            <v xml:space="preserve">  Private gross fixed capital formation</v>
          </cell>
        </row>
        <row r="153">
          <cell r="B153" t="str">
            <v>NINV_R</v>
          </cell>
          <cell r="C153" t="str">
            <v>Changes in inventories</v>
          </cell>
        </row>
        <row r="154">
          <cell r="B154" t="str">
            <v>NX_R</v>
          </cell>
          <cell r="C154" t="str">
            <v>Exports of goods and services</v>
          </cell>
        </row>
        <row r="155">
          <cell r="B155" t="str">
            <v>NXG_R</v>
          </cell>
          <cell r="C155" t="str">
            <v xml:space="preserve">  Exports of goods</v>
          </cell>
        </row>
        <row r="156">
          <cell r="B156" t="str">
            <v>NM_R</v>
          </cell>
          <cell r="C156" t="str">
            <v>Imports of goods and services</v>
          </cell>
        </row>
        <row r="157">
          <cell r="B157" t="str">
            <v>NMG_R</v>
          </cell>
          <cell r="C157" t="str">
            <v xml:space="preserve">  Imports of goods</v>
          </cell>
        </row>
        <row r="158">
          <cell r="B158" t="str">
            <v>NGDP_R</v>
          </cell>
          <cell r="C158" t="str">
            <v xml:space="preserve">Gross domestic product </v>
          </cell>
        </row>
        <row r="159">
          <cell r="C159" t="str">
            <v xml:space="preserve">Memorandum items </v>
          </cell>
        </row>
        <row r="160">
          <cell r="B160" t="str">
            <v>NGPXO_R</v>
          </cell>
          <cell r="C160" t="str">
            <v>Non-oil GDP</v>
          </cell>
        </row>
        <row r="161">
          <cell r="C161" t="str">
            <v xml:space="preserve">   Net factor income at 1990 metical </v>
          </cell>
        </row>
        <row r="162">
          <cell r="C162" t="str">
            <v>GNP</v>
          </cell>
        </row>
        <row r="163">
          <cell r="C163" t="str">
            <v xml:space="preserve">GDP per capita </v>
          </cell>
        </row>
        <row r="164">
          <cell r="C164" t="str">
            <v>GNP per capita</v>
          </cell>
        </row>
        <row r="166">
          <cell r="C166" t="str">
            <v>Percentage change</v>
          </cell>
        </row>
        <row r="167">
          <cell r="C167" t="str">
            <v>Total consumption</v>
          </cell>
        </row>
        <row r="168">
          <cell r="C168" t="str">
            <v xml:space="preserve">  Public consumption</v>
          </cell>
        </row>
        <row r="169">
          <cell r="C169" t="str">
            <v xml:space="preserve">  Private consumption</v>
          </cell>
        </row>
        <row r="170">
          <cell r="C170" t="str">
            <v>Gross fixed capital formation</v>
          </cell>
        </row>
        <row r="171">
          <cell r="C171" t="str">
            <v xml:space="preserve">  Public gross fixed capital formation</v>
          </cell>
        </row>
        <row r="172">
          <cell r="C172" t="str">
            <v xml:space="preserve">  Private gross fixed capital formation</v>
          </cell>
        </row>
        <row r="173">
          <cell r="C173" t="str">
            <v>Changes in inventories</v>
          </cell>
        </row>
        <row r="174">
          <cell r="C174" t="str">
            <v>Exports of goods and services</v>
          </cell>
        </row>
        <row r="175">
          <cell r="C175" t="str">
            <v xml:space="preserve">  Exports of goods</v>
          </cell>
        </row>
        <row r="176">
          <cell r="C176" t="str">
            <v>Imports of goods and services</v>
          </cell>
        </row>
        <row r="177">
          <cell r="C177" t="str">
            <v xml:space="preserve">  Imports of goods</v>
          </cell>
        </row>
        <row r="178">
          <cell r="C178" t="str">
            <v>Real GDP growth rate:</v>
          </cell>
        </row>
        <row r="179">
          <cell r="C179" t="str">
            <v>Non-oil GDP</v>
          </cell>
        </row>
        <row r="181">
          <cell r="C181" t="str">
            <v xml:space="preserve">III.    FISCAL AND FINANCIAL INDICATORS </v>
          </cell>
        </row>
        <row r="183">
          <cell r="C183" t="str">
            <v>Central Government (bill. met.)</v>
          </cell>
        </row>
        <row r="184">
          <cell r="B184" t="str">
            <v>GCRG</v>
          </cell>
          <cell r="C184" t="str">
            <v>Total revenue and grants</v>
          </cell>
        </row>
        <row r="185">
          <cell r="C185" t="str">
            <v xml:space="preserve">   Total revenue</v>
          </cell>
        </row>
        <row r="186">
          <cell r="B186" t="str">
            <v>GCG</v>
          </cell>
          <cell r="C186" t="str">
            <v xml:space="preserve">  Grants received (current and capital)</v>
          </cell>
        </row>
        <row r="187">
          <cell r="B187" t="str">
            <v>GCGC</v>
          </cell>
          <cell r="C187" t="str">
            <v xml:space="preserve">     of which: project grants received</v>
          </cell>
        </row>
        <row r="188">
          <cell r="C188" t="str">
            <v xml:space="preserve">   Estimated grant financed technical assistance</v>
          </cell>
        </row>
        <row r="189">
          <cell r="C189" t="str">
            <v xml:space="preserve">   Tax revenue</v>
          </cell>
        </row>
        <row r="190">
          <cell r="B190" t="str">
            <v>GCENL</v>
          </cell>
          <cell r="C190" t="str">
            <v>Total expenditure and net lending</v>
          </cell>
        </row>
        <row r="191">
          <cell r="B191" t="str">
            <v>GCEG</v>
          </cell>
          <cell r="C191" t="str">
            <v>General public services</v>
          </cell>
        </row>
        <row r="192">
          <cell r="B192" t="str">
            <v>GCED</v>
          </cell>
          <cell r="C192" t="str">
            <v xml:space="preserve">   Defense</v>
          </cell>
        </row>
        <row r="193">
          <cell r="B193" t="str">
            <v>GCEE</v>
          </cell>
          <cell r="C193" t="str">
            <v xml:space="preserve">   Education</v>
          </cell>
        </row>
        <row r="194">
          <cell r="B194" t="str">
            <v>GCEEP</v>
          </cell>
          <cell r="C194" t="str">
            <v xml:space="preserve">      Elementary education</v>
          </cell>
        </row>
        <row r="195">
          <cell r="B195" t="str">
            <v>GCEH</v>
          </cell>
          <cell r="C195" t="str">
            <v xml:space="preserve">   Health</v>
          </cell>
        </row>
        <row r="196">
          <cell r="B196" t="str">
            <v>GCEHP</v>
          </cell>
          <cell r="C196" t="str">
            <v xml:space="preserve">      Basic healthcare</v>
          </cell>
        </row>
        <row r="197">
          <cell r="B197" t="str">
            <v>GCESWH</v>
          </cell>
          <cell r="C197" t="str">
            <v xml:space="preserve">   Social security, welfare &amp; housing</v>
          </cell>
        </row>
        <row r="198">
          <cell r="B198" t="str">
            <v>GCEES</v>
          </cell>
          <cell r="C198" t="str">
            <v xml:space="preserve">   Economic affairs &amp; services</v>
          </cell>
        </row>
        <row r="199">
          <cell r="B199" t="str">
            <v>GCEO</v>
          </cell>
          <cell r="C199" t="str">
            <v xml:space="preserve">   Other (residual)</v>
          </cell>
        </row>
        <row r="200">
          <cell r="C200" t="str">
            <v>Total expenditure (excluding net lending)</v>
          </cell>
        </row>
        <row r="201">
          <cell r="B201" t="str">
            <v>GCEC</v>
          </cell>
          <cell r="C201" t="str">
            <v xml:space="preserve">  Current expenditure</v>
          </cell>
        </row>
        <row r="202">
          <cell r="B202" t="str">
            <v>GCEW</v>
          </cell>
          <cell r="C202" t="str">
            <v xml:space="preserve">  Wages and salaries</v>
          </cell>
        </row>
        <row r="203">
          <cell r="B203" t="str">
            <v>GCEI_D</v>
          </cell>
          <cell r="C203" t="str">
            <v xml:space="preserve">    Domestic interest payments (scheduled)</v>
          </cell>
        </row>
        <row r="204">
          <cell r="B204" t="str">
            <v>GCEI_F</v>
          </cell>
          <cell r="C204" t="str">
            <v xml:space="preserve">    Foreign interest payments (scheduled  -budget)</v>
          </cell>
        </row>
        <row r="205">
          <cell r="C205" t="str">
            <v>Net Taxes</v>
          </cell>
        </row>
        <row r="206">
          <cell r="C206" t="str">
            <v>Net foreign borrowing</v>
          </cell>
        </row>
        <row r="207">
          <cell r="C207" t="str">
            <v>Domestic financing</v>
          </cell>
        </row>
        <row r="208">
          <cell r="C208" t="str">
            <v xml:space="preserve">   Of which:   bank financing</v>
          </cell>
        </row>
        <row r="210">
          <cell r="C210" t="str">
            <v>General Government (bill. met.)</v>
          </cell>
        </row>
        <row r="211">
          <cell r="B211" t="str">
            <v>GGRG</v>
          </cell>
          <cell r="C211" t="str">
            <v>Total revenue and grants</v>
          </cell>
        </row>
        <row r="212">
          <cell r="B212" t="str">
            <v>GGENL</v>
          </cell>
          <cell r="C212" t="str">
            <v>Total expenditure and net lending</v>
          </cell>
        </row>
        <row r="213">
          <cell r="B213" t="str">
            <v>GGEC</v>
          </cell>
          <cell r="C213" t="str">
            <v xml:space="preserve">  Current expenditure</v>
          </cell>
        </row>
        <row r="214">
          <cell r="C214" t="str">
            <v xml:space="preserve">        Current expenditure (adjusted)</v>
          </cell>
        </row>
        <row r="215">
          <cell r="B215" t="str">
            <v>GGED</v>
          </cell>
          <cell r="C215" t="str">
            <v xml:space="preserve">    Expenditure on national defense</v>
          </cell>
        </row>
        <row r="216">
          <cell r="C216" t="str">
            <v>Government investment</v>
          </cell>
        </row>
        <row r="217">
          <cell r="C217" t="str">
            <v xml:space="preserve">   Investment expenditure (from budget)</v>
          </cell>
        </row>
        <row r="219">
          <cell r="C219" t="str">
            <v>In percent of GDP</v>
          </cell>
        </row>
        <row r="220">
          <cell r="C220" t="str">
            <v>Central Government balance</v>
          </cell>
        </row>
        <row r="221">
          <cell r="C221" t="str">
            <v>Central Government balance (excl. grants)</v>
          </cell>
        </row>
        <row r="222">
          <cell r="C222" t="str">
            <v>General Government balance</v>
          </cell>
        </row>
        <row r="223">
          <cell r="C223" t="str">
            <v>Government investment/GDP:</v>
          </cell>
        </row>
        <row r="224">
          <cell r="C224" t="str">
            <v>Grants/GDP</v>
          </cell>
        </row>
        <row r="225">
          <cell r="C225" t="str">
            <v>Expenditure+net lending/GDP</v>
          </cell>
        </row>
        <row r="226">
          <cell r="C226" t="str">
            <v>Primary balance/GDP (revenue and grants - non-interest expenditure and net lending</v>
          </cell>
        </row>
        <row r="227">
          <cell r="C227" t="str">
            <v>Bank financing/GDP</v>
          </cell>
        </row>
        <row r="230">
          <cell r="C230" t="str">
            <v>IV. MONETARY INDICATORS</v>
          </cell>
        </row>
        <row r="232">
          <cell r="B232" t="str">
            <v>FMB</v>
          </cell>
          <cell r="C232" t="str">
            <v>Stock of broad money (M2; year end)</v>
          </cell>
        </row>
        <row r="233">
          <cell r="B233" t="str">
            <v>FIDR</v>
          </cell>
          <cell r="C233" t="str">
            <v>Short-term interest rate (central monetary authorities)</v>
          </cell>
        </row>
        <row r="234">
          <cell r="C234" t="str">
            <v>Rediscount rate (end of year)</v>
          </cell>
        </row>
        <row r="235">
          <cell r="C235" t="str">
            <v>Velocity of circulation</v>
          </cell>
        </row>
        <row r="236">
          <cell r="C236" t="str">
            <v>Broad money growth:</v>
          </cell>
        </row>
        <row r="237">
          <cell r="C237" t="str">
            <v>Broad money/DGP</v>
          </cell>
        </row>
        <row r="238">
          <cell r="C238" t="str">
            <v>CPS/GDP</v>
          </cell>
        </row>
        <row r="239">
          <cell r="C239" t="str">
            <v>COB/M2</v>
          </cell>
        </row>
        <row r="241">
          <cell r="C241" t="str">
            <v>V.   FOREIGN TRADE</v>
          </cell>
        </row>
        <row r="243">
          <cell r="B243" t="str">
            <v>TXG_D</v>
          </cell>
          <cell r="C243" t="str">
            <v>Export deflator/unit value for goods (index in U.S. dollars)</v>
          </cell>
        </row>
        <row r="244">
          <cell r="B244" t="str">
            <v>TMG_D</v>
          </cell>
          <cell r="C244" t="str">
            <v>Import deflator/unit value for goods (index in U.S. dollars)</v>
          </cell>
        </row>
        <row r="246">
          <cell r="B246" t="str">
            <v>TXGO</v>
          </cell>
          <cell r="C246" t="str">
            <v>Value of oil exports (US$ million)</v>
          </cell>
        </row>
        <row r="247">
          <cell r="B247" t="str">
            <v>TMGO</v>
          </cell>
          <cell r="C247" t="str">
            <v>Value of oil imports (US$ million)</v>
          </cell>
        </row>
        <row r="249">
          <cell r="C249" t="str">
            <v>Annual change export and import unit values, exchange rate</v>
          </cell>
        </row>
        <row r="250">
          <cell r="C250" t="str">
            <v xml:space="preserve">  Exports (national currency)</v>
          </cell>
        </row>
        <row r="251">
          <cell r="C251" t="str">
            <v xml:space="preserve">  Imports (national currency)</v>
          </cell>
        </row>
        <row r="252">
          <cell r="C252" t="str">
            <v xml:space="preserve">  Export deflator</v>
          </cell>
        </row>
        <row r="253">
          <cell r="C253" t="str">
            <v xml:space="preserve">  Import deflator</v>
          </cell>
        </row>
        <row r="254">
          <cell r="C254" t="str">
            <v xml:space="preserve">  Representative rate</v>
          </cell>
        </row>
        <row r="256">
          <cell r="C256" t="str">
            <v>Change in terms of trade (merchandise):</v>
          </cell>
        </row>
        <row r="257">
          <cell r="C257" t="str">
            <v xml:space="preserve">   Trade data</v>
          </cell>
        </row>
        <row r="258">
          <cell r="C258" t="str">
            <v xml:space="preserve">   National accounts</v>
          </cell>
        </row>
        <row r="260">
          <cell r="C260" t="str">
            <v>VI.  BALANCE OF PAYMENTS (Millions of U.S. dollars)</v>
          </cell>
        </row>
        <row r="262">
          <cell r="B262" t="str">
            <v>BCA</v>
          </cell>
          <cell r="C262" t="str">
            <v>Balance on CA (excl. capital transfers)</v>
          </cell>
        </row>
        <row r="263">
          <cell r="C263" t="str">
            <v>Balance on CA excl. grants (BPM4)</v>
          </cell>
        </row>
        <row r="264">
          <cell r="C264" t="str">
            <v>Balance on CA (BPM4)</v>
          </cell>
        </row>
        <row r="265">
          <cell r="C265" t="str">
            <v>Current account (CA)/ GDP</v>
          </cell>
        </row>
        <row r="267">
          <cell r="B267" t="str">
            <v>BXG</v>
          </cell>
          <cell r="C267" t="str">
            <v>Exports of goods</v>
          </cell>
        </row>
        <row r="268">
          <cell r="B268" t="str">
            <v>BXS</v>
          </cell>
          <cell r="C268" t="str">
            <v>Exports of non factor (NF) services</v>
          </cell>
        </row>
        <row r="269">
          <cell r="C269" t="str">
            <v>Exports of goods, NF services and income</v>
          </cell>
        </row>
        <row r="270">
          <cell r="C270" t="str">
            <v xml:space="preserve">    Exports of goods and NF services</v>
          </cell>
        </row>
        <row r="271">
          <cell r="B271" t="str">
            <v>BMG</v>
          </cell>
          <cell r="C271" t="str">
            <v>Imports of goods (- sign)</v>
          </cell>
        </row>
        <row r="272">
          <cell r="B272" t="str">
            <v>BMS</v>
          </cell>
          <cell r="C272" t="str">
            <v>Imports of NF services (- sign)</v>
          </cell>
        </row>
        <row r="273">
          <cell r="C273" t="str">
            <v>Imports of goods, NF services and income</v>
          </cell>
        </row>
        <row r="274">
          <cell r="C274" t="str">
            <v xml:space="preserve">    Imports of goods and NF services</v>
          </cell>
        </row>
        <row r="275">
          <cell r="B275" t="str">
            <v>BXI</v>
          </cell>
          <cell r="C275" t="str">
            <v>Income credits</v>
          </cell>
        </row>
        <row r="276">
          <cell r="B276" t="str">
            <v>BMI</v>
          </cell>
          <cell r="C276" t="str">
            <v>Income debits (- sign)</v>
          </cell>
        </row>
        <row r="277">
          <cell r="B277" t="str">
            <v>BMII_G</v>
          </cell>
          <cell r="C277" t="str">
            <v xml:space="preserve">     Interest on public debt (scheduled; - sign)</v>
          </cell>
        </row>
        <row r="278">
          <cell r="B278" t="str">
            <v>BMIIMU</v>
          </cell>
          <cell r="C278" t="str">
            <v xml:space="preserve">       To multilateral creditors (scheduled; - sign)</v>
          </cell>
        </row>
        <row r="279">
          <cell r="B279" t="str">
            <v>BMIIBI</v>
          </cell>
          <cell r="C279" t="str">
            <v xml:space="preserve">       To bilateral creditors (scheduled; - sign)</v>
          </cell>
        </row>
        <row r="280">
          <cell r="B280" t="str">
            <v>BMIIBA</v>
          </cell>
          <cell r="C280" t="str">
            <v xml:space="preserve">       To banks (scheduled; - sign)</v>
          </cell>
        </row>
        <row r="281">
          <cell r="B281" t="str">
            <v>BMII_P</v>
          </cell>
          <cell r="C281" t="str">
            <v xml:space="preserve">  Interest on nonpublic debt (scheduled; - sign)</v>
          </cell>
        </row>
        <row r="282">
          <cell r="C282" t="str">
            <v xml:space="preserve"> Non energy imports</v>
          </cell>
        </row>
        <row r="284">
          <cell r="B284" t="str">
            <v>BTRP</v>
          </cell>
          <cell r="C284" t="str">
            <v>Private current transfers, net (excl. capital transfers) (BPM4,5)</v>
          </cell>
        </row>
        <row r="285">
          <cell r="B285" t="str">
            <v>BTRG</v>
          </cell>
          <cell r="C285" t="str">
            <v>Official current transfers, net (excl. capital transfers) (BPM5)</v>
          </cell>
        </row>
        <row r="286">
          <cell r="C286" t="str">
            <v>Official transfers, net(BPM4)</v>
          </cell>
        </row>
        <row r="287">
          <cell r="C287" t="str">
            <v>Net factor income and unreq. transfers, accrued (BPM4)</v>
          </cell>
        </row>
        <row r="288">
          <cell r="C288" t="str">
            <v>Net factor income and unreq. transfers, cash (BPM4)</v>
          </cell>
        </row>
        <row r="289">
          <cell r="B289" t="str">
            <v>cash interest needs to be entered for form. to make sense.  Add HCB to equal SR table!</v>
          </cell>
          <cell r="C289" t="str">
            <v>Net factor income and unreq. transf. accrued (BPM5) 6/</v>
          </cell>
        </row>
        <row r="290">
          <cell r="C290" t="str">
            <v>Net factor income and transfers, cash (BPM5) 4/</v>
          </cell>
        </row>
        <row r="291">
          <cell r="B291" t="str">
            <v>cash interest needs to be entered for form. to make sense.  Add HCB to equal SR table!</v>
          </cell>
          <cell r="C291" t="str">
            <v>Disposable national income (cash basis, BPM4) in Mt</v>
          </cell>
        </row>
        <row r="292">
          <cell r="B292" t="str">
            <v>cash interest needs to be entered for form. to make sense.  Add HCB to equal SR table!</v>
          </cell>
        </row>
        <row r="295">
          <cell r="B295" t="str">
            <v>BK</v>
          </cell>
          <cell r="C295" t="str">
            <v>Balance on capital account (BPM5)</v>
          </cell>
        </row>
        <row r="296">
          <cell r="B296" t="str">
            <v>BKF</v>
          </cell>
          <cell r="C296" t="str">
            <v xml:space="preserve">  Debt forgiveness (with forgiven amount +)</v>
          </cell>
        </row>
        <row r="297">
          <cell r="B297" t="str">
            <v>BKFMU</v>
          </cell>
          <cell r="C297" t="str">
            <v xml:space="preserve">    By multilateral creditors</v>
          </cell>
        </row>
        <row r="298">
          <cell r="B298" t="str">
            <v>BKFBI</v>
          </cell>
          <cell r="C298" t="str">
            <v xml:space="preserve">    By bilateral creditors</v>
          </cell>
        </row>
        <row r="299">
          <cell r="B299" t="str">
            <v>BKFBA</v>
          </cell>
          <cell r="C299" t="str">
            <v xml:space="preserve">    By banks</v>
          </cell>
        </row>
        <row r="300">
          <cell r="C300" t="str">
            <v>Balance on capital account (BPM4)   1/</v>
          </cell>
        </row>
        <row r="301">
          <cell r="D301" t="str">
            <v xml:space="preserve"> </v>
          </cell>
        </row>
        <row r="302">
          <cell r="B302" t="str">
            <v>BF</v>
          </cell>
          <cell r="C302" t="str">
            <v>Balance on financial account (BPM5, incl. reserves)</v>
          </cell>
        </row>
        <row r="304">
          <cell r="B304" t="str">
            <v>BFD</v>
          </cell>
          <cell r="C304" t="str">
            <v>Direct investment, net</v>
          </cell>
        </row>
        <row r="305">
          <cell r="B305" t="str">
            <v>BFDL</v>
          </cell>
          <cell r="C305" t="str">
            <v xml:space="preserve">   of which: debt-creating direct inv. Liabilities</v>
          </cell>
        </row>
        <row r="306">
          <cell r="B306" t="str">
            <v>BFDI</v>
          </cell>
          <cell r="C306" t="str">
            <v xml:space="preserve">  Direct investment in reporting country</v>
          </cell>
        </row>
        <row r="308">
          <cell r="B308" t="str">
            <v>BFL_C_G</v>
          </cell>
          <cell r="C308" t="str">
            <v>Gross public borrowing, including IMF</v>
          </cell>
        </row>
        <row r="309">
          <cell r="B309" t="str">
            <v>BFL_CMU</v>
          </cell>
          <cell r="C309" t="str">
            <v xml:space="preserve">  From multilateral creditors (incl. IMF)</v>
          </cell>
        </row>
        <row r="310">
          <cell r="B310" t="str">
            <v>BFL_CBI</v>
          </cell>
          <cell r="C310" t="str">
            <v xml:space="preserve">  From bilateral creditors</v>
          </cell>
        </row>
        <row r="311">
          <cell r="B311" t="str">
            <v>BFL_CBA</v>
          </cell>
          <cell r="C311" t="str">
            <v xml:space="preserve">  From banks</v>
          </cell>
        </row>
        <row r="312">
          <cell r="B312" t="str">
            <v>BFL_C_P</v>
          </cell>
          <cell r="C312" t="str">
            <v>Other gross borrowing</v>
          </cell>
        </row>
        <row r="314">
          <cell r="B314" t="str">
            <v>BFL_D_G</v>
          </cell>
          <cell r="C314" t="str">
            <v>Public amortization (scheduled; - sign)</v>
          </cell>
        </row>
        <row r="315">
          <cell r="B315" t="str">
            <v>BFL_DMU</v>
          </cell>
          <cell r="C315" t="str">
            <v xml:space="preserve">  To multilateral creditors (scheduled; - sign) (incl. IMF)</v>
          </cell>
        </row>
        <row r="316">
          <cell r="B316" t="str">
            <v>BFL_DBI</v>
          </cell>
          <cell r="C316" t="str">
            <v xml:space="preserve">  To bilateral creditors (scheduled; - sign)</v>
          </cell>
        </row>
        <row r="317">
          <cell r="B317" t="str">
            <v>BFL_DBA</v>
          </cell>
          <cell r="C317" t="str">
            <v xml:space="preserve">  To banks (scheduled; - sign)</v>
          </cell>
        </row>
        <row r="318">
          <cell r="B318" t="str">
            <v>BFL_D_P</v>
          </cell>
          <cell r="C318" t="str">
            <v>Other amortization (scheduled; - sign)</v>
          </cell>
        </row>
        <row r="319">
          <cell r="C319" t="str">
            <v xml:space="preserve"> </v>
          </cell>
        </row>
        <row r="320">
          <cell r="B320" t="str">
            <v>BFUND</v>
          </cell>
          <cell r="C320" t="str">
            <v>Memorandum: Net credit from IMF</v>
          </cell>
        </row>
        <row r="322">
          <cell r="B322" t="str">
            <v>BFL_DF</v>
          </cell>
          <cell r="C322" t="str">
            <v>Amortization on account of debt-reduction operations (- sign)</v>
          </cell>
        </row>
        <row r="323">
          <cell r="B323" t="str">
            <v>BFLB_DF</v>
          </cell>
          <cell r="C323" t="str">
            <v xml:space="preserve">  To banks (- sign)</v>
          </cell>
        </row>
        <row r="325">
          <cell r="B325" t="str">
            <v>BER</v>
          </cell>
          <cell r="C325" t="str">
            <v>Rescheduling of current maturities</v>
          </cell>
        </row>
        <row r="326">
          <cell r="B326" t="str">
            <v>BERBI</v>
          </cell>
          <cell r="C326" t="str">
            <v xml:space="preserve">  Of obligations to bilateral creditors</v>
          </cell>
        </row>
        <row r="327">
          <cell r="B327" t="str">
            <v>BERBA</v>
          </cell>
          <cell r="C327" t="str">
            <v xml:space="preserve">  Of obligations to banks</v>
          </cell>
        </row>
        <row r="329">
          <cell r="B329" t="str">
            <v>BEA</v>
          </cell>
          <cell r="C329" t="str">
            <v>Accumulation of arrears, net (decrease -)</v>
          </cell>
        </row>
        <row r="330">
          <cell r="B330" t="str">
            <v>BEAMU</v>
          </cell>
          <cell r="C330" t="str">
            <v xml:space="preserve">  To multilateral creditors, net (decrease -)</v>
          </cell>
        </row>
        <row r="331">
          <cell r="B331" t="str">
            <v>BEABI</v>
          </cell>
          <cell r="C331" t="str">
            <v xml:space="preserve">  To bilateral creditors, net (decrease -)</v>
          </cell>
        </row>
        <row r="332">
          <cell r="B332" t="str">
            <v>BEABA</v>
          </cell>
          <cell r="C332" t="str">
            <v xml:space="preserve">  To banks, net (decrease -)</v>
          </cell>
        </row>
        <row r="334">
          <cell r="B334" t="str">
            <v>BEO</v>
          </cell>
          <cell r="C334" t="str">
            <v>Other exceptional financing</v>
          </cell>
        </row>
        <row r="336">
          <cell r="B336" t="str">
            <v>BFOTH</v>
          </cell>
          <cell r="C336" t="str">
            <v>Other long-term financial flows, net</v>
          </cell>
        </row>
        <row r="337">
          <cell r="B337" t="str">
            <v>BFPA</v>
          </cell>
          <cell r="C337" t="str">
            <v xml:space="preserve">  Portfolio investment assets, net (increase -)</v>
          </cell>
        </row>
        <row r="338">
          <cell r="B338" t="str">
            <v>BFPL</v>
          </cell>
          <cell r="C338" t="str">
            <v xml:space="preserve">  Portfolio investment liabilities, net </v>
          </cell>
        </row>
        <row r="339">
          <cell r="B339" t="str">
            <v>BFPQ</v>
          </cell>
          <cell r="C339" t="str">
            <v xml:space="preserve">   Of which:  equity securities</v>
          </cell>
        </row>
        <row r="341">
          <cell r="B341" t="str">
            <v>BFO_S</v>
          </cell>
          <cell r="C341" t="str">
            <v>Other short-term flows, net   17/</v>
          </cell>
        </row>
        <row r="342">
          <cell r="D342" t="str">
            <v xml:space="preserve"> </v>
          </cell>
        </row>
        <row r="343">
          <cell r="B343" t="str">
            <v>BFLRES</v>
          </cell>
          <cell r="C343" t="str">
            <v>Residual financing (projections only; history = 0)</v>
          </cell>
        </row>
        <row r="344">
          <cell r="B344" t="str">
            <v>BFRA</v>
          </cell>
          <cell r="C344" t="str">
            <v>Reserve assets (accumulation -)</v>
          </cell>
        </row>
        <row r="345">
          <cell r="C345" t="str">
            <v>NFA accumulation</v>
          </cell>
        </row>
        <row r="346">
          <cell r="B346" t="str">
            <v>BNEO</v>
          </cell>
          <cell r="C346" t="str">
            <v>Net errors and omissions (= 0 in projection period)</v>
          </cell>
        </row>
        <row r="348">
          <cell r="B348" t="str">
            <v xml:space="preserve"> </v>
          </cell>
          <cell r="C348" t="str">
            <v>Exceptional financing</v>
          </cell>
        </row>
        <row r="350">
          <cell r="B350" t="str">
            <v>BFL</v>
          </cell>
          <cell r="C350" t="str">
            <v>Net liability flows</v>
          </cell>
        </row>
        <row r="351">
          <cell r="B351" t="str">
            <v>BFLMU</v>
          </cell>
          <cell r="C351" t="str">
            <v>Multilateral</v>
          </cell>
        </row>
        <row r="352">
          <cell r="B352" t="str">
            <v>BFLBI</v>
          </cell>
          <cell r="C352" t="str">
            <v>Bilateral</v>
          </cell>
        </row>
        <row r="353">
          <cell r="B353" t="str">
            <v>BFLBA</v>
          </cell>
          <cell r="C353" t="str">
            <v>Banks</v>
          </cell>
        </row>
        <row r="355">
          <cell r="C355" t="str">
            <v>VII. EXTERNAL DEBT (Millions of U.S. dollars)</v>
          </cell>
        </row>
        <row r="357">
          <cell r="B357" t="str">
            <v>D_G</v>
          </cell>
          <cell r="C357" t="str">
            <v>Total public debt (incl. short-term debt, arrears, and IMF)</v>
          </cell>
        </row>
        <row r="358">
          <cell r="B358" t="str">
            <v>DMU</v>
          </cell>
          <cell r="C358" t="str">
            <v xml:space="preserve">  Multilateral debt</v>
          </cell>
        </row>
        <row r="359">
          <cell r="B359" t="str">
            <v>DBI</v>
          </cell>
          <cell r="C359" t="str">
            <v xml:space="preserve">  Bilateral debt</v>
          </cell>
        </row>
        <row r="360">
          <cell r="B360" t="str">
            <v>DBA</v>
          </cell>
          <cell r="C360" t="str">
            <v xml:space="preserve">  Debt to banks</v>
          </cell>
        </row>
        <row r="361">
          <cell r="B361" t="str">
            <v>D_P</v>
          </cell>
          <cell r="C361" t="str">
            <v>Other (nonpublic) debt    9/</v>
          </cell>
        </row>
        <row r="362">
          <cell r="D362" t="str">
            <v xml:space="preserve"> </v>
          </cell>
        </row>
        <row r="363">
          <cell r="B363" t="str">
            <v>DA</v>
          </cell>
          <cell r="C363" t="str">
            <v>Total stock of arrears 7/</v>
          </cell>
        </row>
        <row r="364">
          <cell r="B364" t="str">
            <v>DAMU</v>
          </cell>
          <cell r="C364" t="str">
            <v xml:space="preserve">  To multilateral creditors  11/</v>
          </cell>
        </row>
        <row r="365">
          <cell r="B365" t="str">
            <v>DABI</v>
          </cell>
          <cell r="C365" t="str">
            <v xml:space="preserve">  To bilateral creditors  12/</v>
          </cell>
        </row>
        <row r="366">
          <cell r="B366" t="str">
            <v>DABA</v>
          </cell>
          <cell r="C366" t="str">
            <v xml:space="preserve">  To banks  18/</v>
          </cell>
        </row>
        <row r="368">
          <cell r="B368" t="str">
            <v>D_S</v>
          </cell>
          <cell r="C368" t="str">
            <v>Total short-term debt  7/  14/</v>
          </cell>
        </row>
        <row r="369">
          <cell r="D369" t="str">
            <v xml:space="preserve"> </v>
          </cell>
        </row>
        <row r="370">
          <cell r="B370" t="str">
            <v>DDR</v>
          </cell>
          <cell r="C370" t="str">
            <v>Impact of debt-reduction operations  15/</v>
          </cell>
        </row>
        <row r="371">
          <cell r="B371" t="str">
            <v>DDRBA</v>
          </cell>
          <cell r="C371" t="str">
            <v xml:space="preserve">  Impact of bank debt-reduction operations  13/</v>
          </cell>
        </row>
        <row r="372">
          <cell r="C372" t="str">
            <v>Memorandum items:</v>
          </cell>
        </row>
        <row r="373">
          <cell r="C373" t="str">
            <v>Public external debt to GDP ratio:  16/</v>
          </cell>
        </row>
        <row r="374">
          <cell r="C374" t="str">
            <v>Public external debt service (scheduled) (% of exports of g&amp;s):</v>
          </cell>
        </row>
        <row r="375">
          <cell r="C375" t="str">
            <v>Public external debt service (cash) (% of exports of g&amp;s):</v>
          </cell>
        </row>
        <row r="376">
          <cell r="C376" t="str">
            <v>Public external debt to exports of goods and services</v>
          </cell>
        </row>
        <row r="377">
          <cell r="C377" t="str">
            <v xml:space="preserve">    Scheduled debt service/fiscal revenue bef. grants</v>
          </cell>
        </row>
        <row r="378">
          <cell r="B378" t="str">
            <v xml:space="preserve"> </v>
          </cell>
          <cell r="C378" t="str">
            <v>Debt relief</v>
          </cell>
        </row>
        <row r="379">
          <cell r="C379" t="str">
            <v xml:space="preserve"> </v>
          </cell>
          <cell r="D379" t="str">
            <v xml:space="preserve"> </v>
          </cell>
        </row>
        <row r="380">
          <cell r="C380" t="str">
            <v xml:space="preserve"> VIII. SAVINGS INVESTMENT BALANCE </v>
          </cell>
        </row>
        <row r="381">
          <cell r="C381" t="str">
            <v>In current prices</v>
          </cell>
        </row>
        <row r="382">
          <cell r="C382" t="str">
            <v>BPM5</v>
          </cell>
        </row>
        <row r="383">
          <cell r="C383" t="str">
            <v>Net factor income and Unrequired transfers, accrued (BPM5)</v>
          </cell>
        </row>
        <row r="384">
          <cell r="C384" t="str">
            <v xml:space="preserve">  Net factor income from abroad (accrued) (NFI)</v>
          </cell>
        </row>
        <row r="385">
          <cell r="C385" t="str">
            <v xml:space="preserve">  Income credits</v>
          </cell>
        </row>
        <row r="386">
          <cell r="C386" t="str">
            <v xml:space="preserve">  Income debits</v>
          </cell>
        </row>
        <row r="387">
          <cell r="C387" t="str">
            <v>Net unrequited transfers (NUT) (BPM5)</v>
          </cell>
        </row>
        <row r="388">
          <cell r="C388" t="str">
            <v xml:space="preserve">  Public sector (BPM5)</v>
          </cell>
        </row>
        <row r="389">
          <cell r="C389" t="str">
            <v xml:space="preserve">  Private sector</v>
          </cell>
          <cell r="D389" t="str">
            <v xml:space="preserve"> </v>
          </cell>
        </row>
        <row r="391">
          <cell r="C391" t="str">
            <v>Gross national product (GNP) = GDP + NFI (BPM5)</v>
          </cell>
        </row>
        <row r="392">
          <cell r="C392" t="str">
            <v>Gross domestic income (GDI) = GNP + NUT (BPM5)</v>
          </cell>
        </row>
        <row r="393">
          <cell r="C393" t="str">
            <v>Gross National Savings (GNS) = GDI - C (BPM5)</v>
          </cell>
        </row>
        <row r="395">
          <cell r="C395" t="str">
            <v>BPM4</v>
          </cell>
        </row>
        <row r="396">
          <cell r="C396" t="str">
            <v>Net factor income and Unrequired transfers, accrued (BPM4)</v>
          </cell>
        </row>
        <row r="397">
          <cell r="C397" t="str">
            <v>Net unrequited transfers (NUT) (BPM4)</v>
          </cell>
        </row>
        <row r="398">
          <cell r="C398" t="str">
            <v xml:space="preserve">  Public sector (BPM4)</v>
          </cell>
        </row>
        <row r="399">
          <cell r="C399" t="str">
            <v>Net factor income from abroad, cash</v>
          </cell>
        </row>
        <row r="401">
          <cell r="C401" t="str">
            <v>Gross disposable income (GDI) = GNP + NUT (BPM4)</v>
          </cell>
        </row>
        <row r="402">
          <cell r="C402" t="str">
            <v>Gross National Savings (GNS) = GDI - C (BPM4)</v>
          </cell>
        </row>
        <row r="404">
          <cell r="C404" t="str">
            <v>As appears in OLD macroframework (BPM4)</v>
          </cell>
        </row>
        <row r="406">
          <cell r="C406" t="str">
            <v>Gross domestic product</v>
          </cell>
        </row>
        <row r="407">
          <cell r="C407" t="str">
            <v>Domestic absorption (A) = C + I</v>
          </cell>
        </row>
        <row r="409">
          <cell r="C409" t="str">
            <v>Net factor income and unrequited transfers, cash, (OM)</v>
          </cell>
        </row>
        <row r="410">
          <cell r="C410" t="str">
            <v xml:space="preserve">  Net factor income from abroad, cash, (OM)</v>
          </cell>
        </row>
        <row r="411">
          <cell r="C411" t="str">
            <v xml:space="preserve">       Public sector  (from BOP)</v>
          </cell>
          <cell r="D411" t="str">
            <v xml:space="preserve"> </v>
          </cell>
        </row>
        <row r="412">
          <cell r="C412" t="str">
            <v xml:space="preserve">       Private sector</v>
          </cell>
        </row>
        <row r="413">
          <cell r="C413" t="str">
            <v xml:space="preserve">                   o/w servicing of HCB and gas in bill of MT</v>
          </cell>
        </row>
        <row r="414">
          <cell r="C414" t="str">
            <v xml:space="preserve">  Net unrequited transfers, cash basis (NUT)</v>
          </cell>
        </row>
        <row r="415">
          <cell r="C415" t="str">
            <v xml:space="preserve">       Public sector</v>
          </cell>
          <cell r="D415" t="str">
            <v xml:space="preserve"> </v>
          </cell>
        </row>
        <row r="416">
          <cell r="C416" t="str">
            <v xml:space="preserve">       Private sector</v>
          </cell>
        </row>
        <row r="417">
          <cell r="D417" t="str">
            <v xml:space="preserve"> </v>
          </cell>
        </row>
        <row r="418">
          <cell r="C418" t="str">
            <v>Gross domestic income (GDI) = GDP + NFI +NUT (OM)</v>
          </cell>
        </row>
        <row r="419">
          <cell r="C419" t="str">
            <v>Gross National Savings (GNS) = GDI - C (OM)</v>
          </cell>
        </row>
        <row r="420">
          <cell r="C420" t="str">
            <v xml:space="preserve">  Public sector </v>
          </cell>
          <cell r="D420" t="str">
            <v xml:space="preserve"> </v>
          </cell>
        </row>
        <row r="421">
          <cell r="C421" t="str">
            <v xml:space="preserve">  Private sector</v>
          </cell>
          <cell r="D421" t="str">
            <v xml:space="preserve"> </v>
          </cell>
        </row>
        <row r="423">
          <cell r="C423" t="str">
            <v>Gross Domestic Savings (GDS) = GDP - C</v>
          </cell>
        </row>
        <row r="424">
          <cell r="C424" t="str">
            <v xml:space="preserve">  Public sector </v>
          </cell>
          <cell r="D424" t="str">
            <v xml:space="preserve"> </v>
          </cell>
        </row>
        <row r="425">
          <cell r="C425" t="str">
            <v xml:space="preserve">  Private sector</v>
          </cell>
        </row>
        <row r="427">
          <cell r="C427" t="str">
            <v>Gross investment (I)</v>
          </cell>
        </row>
        <row r="428">
          <cell r="C428" t="str">
            <v xml:space="preserve">  Public investment</v>
          </cell>
        </row>
        <row r="429">
          <cell r="C429" t="str">
            <v xml:space="preserve">  Private investment</v>
          </cell>
        </row>
        <row r="430">
          <cell r="C430" t="str">
            <v xml:space="preserve">    o/w : electricity and gas projects</v>
          </cell>
        </row>
        <row r="432">
          <cell r="C432" t="str">
            <v>Foreign savings = I - GNS</v>
          </cell>
        </row>
        <row r="433">
          <cell r="C433" t="str">
            <v>Net official  resource transfers</v>
          </cell>
        </row>
        <row r="434">
          <cell r="C434" t="str">
            <v>Gross energy savings</v>
          </cell>
        </row>
        <row r="435">
          <cell r="C435" t="str">
            <v>IX.  FLOW OF FUNDS</v>
          </cell>
        </row>
        <row r="437">
          <cell r="C437" t="str">
            <v>SECTORAL NONFINANCIAL TRANSACTIONS</v>
          </cell>
        </row>
        <row r="438">
          <cell r="B438" t="str">
            <v>I</v>
          </cell>
        </row>
        <row r="439">
          <cell r="B439" t="str">
            <v>I.1</v>
          </cell>
          <cell r="C439" t="str">
            <v>Domestic sector (savings - investment = GDI - A) (BPM5)</v>
          </cell>
        </row>
        <row r="440">
          <cell r="C440" t="str">
            <v>Domestic sector (savings - investment = GDI - A) (BPM4)</v>
          </cell>
        </row>
        <row r="441">
          <cell r="C441" t="str">
            <v>Domestic sector (savings - investment = GDI - A) (OM)</v>
          </cell>
        </row>
        <row r="442">
          <cell r="B442" t="str">
            <v>I.1.1</v>
          </cell>
          <cell r="C442" t="str">
            <v xml:space="preserve">  Private sector</v>
          </cell>
        </row>
        <row r="443">
          <cell r="C443" t="str">
            <v xml:space="preserve">    Private sector - non-energy</v>
          </cell>
        </row>
        <row r="444">
          <cell r="C444" t="str">
            <v xml:space="preserve">    Private sector - energy</v>
          </cell>
        </row>
        <row r="445">
          <cell r="C445" t="str">
            <v xml:space="preserve">  Public sector</v>
          </cell>
        </row>
        <row r="446">
          <cell r="C446" t="str">
            <v xml:space="preserve">  Banking sector</v>
          </cell>
          <cell r="D446" t="str">
            <v xml:space="preserve"> </v>
          </cell>
        </row>
        <row r="447">
          <cell r="C447" t="str">
            <v>External sector</v>
          </cell>
        </row>
        <row r="448">
          <cell r="C448" t="str">
            <v>Horizontal Check</v>
          </cell>
        </row>
        <row r="450">
          <cell r="C450" t="str">
            <v>X. CONSISTENCY CHECK TABLE - Blue checks correspond to WEO</v>
          </cell>
        </row>
        <row r="452">
          <cell r="D452" t="str">
            <v xml:space="preserve"> </v>
          </cell>
        </row>
        <row r="453">
          <cell r="C453" t="str">
            <v>I:  NATIONAL ACCOUNTS IN REAL TERMS</v>
          </cell>
        </row>
        <row r="455">
          <cell r="C455" t="str">
            <v>Real GDP accounting identity:</v>
          </cell>
        </row>
        <row r="456">
          <cell r="C456" t="str">
            <v xml:space="preserve"> NGDP_R-(NCG_R+NCP_R+NFI_R+NINV_R+NX_R-NM_R)=0</v>
          </cell>
        </row>
        <row r="458">
          <cell r="C458" t="str">
            <v>II:  NATIONAL ACCOUNTS IN NOMINAL TERMS</v>
          </cell>
        </row>
        <row r="460">
          <cell r="C460" t="str">
            <v>Nominal GDP accounting identity:</v>
          </cell>
        </row>
        <row r="461">
          <cell r="C461" t="str">
            <v xml:space="preserve"> NGDP-(NCG+NCP+NFI+NINV+NX-NM)=0</v>
          </cell>
        </row>
        <row r="463">
          <cell r="C463" t="str">
            <v>National income identity:</v>
          </cell>
        </row>
        <row r="464">
          <cell r="C464" t="str">
            <v xml:space="preserve">  NGNI-(NGDP+((BXI+BMI+BTRP+BTRG)*ENDA_PR)/1000)=0</v>
          </cell>
        </row>
        <row r="466">
          <cell r="C466" t="str">
            <v>III:  BALANCE OF PAYMENTS</v>
          </cell>
        </row>
        <row r="468">
          <cell r="C468" t="str">
            <v>Current account identity:</v>
          </cell>
        </row>
        <row r="469">
          <cell r="C469" t="str">
            <v xml:space="preserve">  BCA-(BXG+BMG+BXS+BMS+BXI+BMI+BTRP+BTRG)=0</v>
          </cell>
        </row>
        <row r="470">
          <cell r="C470" t="str">
            <v>As percent of GDP:</v>
          </cell>
        </row>
        <row r="471">
          <cell r="C471" t="str">
            <v xml:space="preserve">  (BCA/((NGDP/ENDA_PR)*1000))*100</v>
          </cell>
        </row>
        <row r="472">
          <cell r="C472" t="str">
            <v>Financial account identity:</v>
          </cell>
        </row>
        <row r="473">
          <cell r="C473" t="str">
            <v xml:space="preserve">  BF-(BFD+BFL_C_G+BFL_C_P+BFL_D_G+BFL_D_P+BFL_DF</v>
          </cell>
        </row>
        <row r="474">
          <cell r="C474" t="str">
            <v xml:space="preserve">      +BER+BEA+BEO+BFOTH+BFO_S+BFLRES+BFRA)=0</v>
          </cell>
        </row>
        <row r="475">
          <cell r="C475" t="str">
            <v>Overall balance of payments identity:</v>
          </cell>
        </row>
        <row r="476">
          <cell r="C476" t="str">
            <v xml:space="preserve">  BCA+BK+BF+BNEO=0</v>
          </cell>
        </row>
        <row r="478">
          <cell r="C478" t="str">
            <v>Debt file v. BOP file</v>
          </cell>
        </row>
        <row r="479">
          <cell r="C479" t="str">
            <v>Total interest, scheduled</v>
          </cell>
        </row>
        <row r="480">
          <cell r="C480" t="str">
            <v>Total amortization, no IMF</v>
          </cell>
        </row>
        <row r="483">
          <cell r="C483" t="str">
            <v>Fiscal v. Real</v>
          </cell>
        </row>
        <row r="484">
          <cell r="C484" t="str">
            <v>Public investment</v>
          </cell>
        </row>
        <row r="486">
          <cell r="C486" t="str">
            <v>Fiscal v. BOP</v>
          </cell>
        </row>
        <row r="487">
          <cell r="C487" t="str">
            <v>Foreign interest payments from budget, after debt relief, only proj.</v>
          </cell>
        </row>
        <row r="489">
          <cell r="C489" t="str">
            <v>Explanatory notes:</v>
          </cell>
        </row>
        <row r="491">
          <cell r="C491" t="str">
            <v xml:space="preserve">1.  There is no information on the composition of debt relief, nor on the maturity of cancelled debt.  All debt relief </v>
          </cell>
        </row>
        <row r="492">
          <cell r="C492" t="str">
            <v xml:space="preserve">    assumed to be rescheduling; debt cancelled assumed to apply to future maturities.</v>
          </cell>
        </row>
        <row r="493">
          <cell r="C493" t="str">
            <v>2.  Population present in the country: sharp changes reflect refugee movements.</v>
          </cell>
        </row>
        <row r="494">
          <cell r="C494" t="str">
            <v>4.  Current transfers in 1980-1990 estimated by keeping 1990 proportion of project grants in total fixed.</v>
          </cell>
        </row>
        <row r="495">
          <cell r="C495" t="str">
            <v>5.  Mozambique does not produce constant price series, only real growth rates of NA aggregates based on previous</v>
          </cell>
        </row>
        <row r="496">
          <cell r="C496" t="str">
            <v xml:space="preserve">    year's prices.</v>
          </cell>
        </row>
        <row r="497">
          <cell r="C497" t="str">
            <v>6.  All private transfers assumed to be current.</v>
          </cell>
        </row>
        <row r="498">
          <cell r="C498" t="str">
            <v>7.  For 1980-1992 stocks of arrears derived from changes of arrears in BOP; does not reflect valuation changes or</v>
          </cell>
        </row>
        <row r="499">
          <cell r="C499" t="str">
            <v xml:space="preserve">    revisions.  Cummulative changes amount to $160 more than known arrears in 1993, possibly unregistered debt </v>
          </cell>
        </row>
        <row r="500">
          <cell r="C500" t="str">
            <v xml:space="preserve">    cancellation.</v>
          </cell>
        </row>
        <row r="501">
          <cell r="C501" t="str">
            <v>8.  The parallel market rate should have been used as representative up to 1992, but data are not available until 1990.</v>
          </cell>
        </row>
        <row r="502">
          <cell r="C502" t="str">
            <v>9.  For 1980-85 source is ETA; from 1986-1993 source are official publications; thereafter, staff data base reconciled</v>
          </cell>
        </row>
        <row r="503">
          <cell r="C503" t="str">
            <v>9.  with authorities.</v>
          </cell>
        </row>
        <row r="504">
          <cell r="C504" t="str">
            <v>10. For 1987-1993 source official publication; for 1985-86, extrapolation between available figure from documents for</v>
          </cell>
        </row>
        <row r="505">
          <cell r="C505" t="str">
            <v xml:space="preserve">    1984 and 1987.  For 1980-83 assumed annual nominal growth rate of 10 percent.</v>
          </cell>
        </row>
        <row r="506">
          <cell r="C506" t="str">
            <v>11. Residual.</v>
          </cell>
        </row>
        <row r="507">
          <cell r="C507" t="str">
            <v>12. For 1985-93 source is official publication.  Appears to include both insured and uninsured debt.  Before 1984,</v>
          </cell>
        </row>
        <row r="508">
          <cell r="C508" t="str">
            <v xml:space="preserve">    assumed to have grown at 10 percent annually; for 1984, source is Fund document.  As of 1993, all commercial debt </v>
          </cell>
        </row>
        <row r="509">
          <cell r="C509" t="str">
            <v xml:space="preserve">    debt cancelled or taken over by bilaterals.</v>
          </cell>
        </row>
        <row r="510">
          <cell r="C510" t="str">
            <v xml:space="preserve">13. Arrears to banks for 1984, 1990 and 92 from documents.  In 1993 all debt to banks had been assumed by bilaterals. </v>
          </cell>
        </row>
        <row r="511">
          <cell r="C511" t="str">
            <v xml:space="preserve">    Data for 1991 and 1983-89 based on assumptions.  Before 1983, Mozambique did not incurr significant arrears.</v>
          </cell>
        </row>
        <row r="512">
          <cell r="C512" t="str">
            <v>14. All available data show no arrears or negligible arrears to multilaterals.</v>
          </cell>
        </row>
        <row r="513">
          <cell r="C513" t="str">
            <v>15. Residual.</v>
          </cell>
        </row>
        <row r="514">
          <cell r="C514" t="str">
            <v>16. Data for 1988 and 1989 from fund documents.  Thereafter extrapolated</v>
          </cell>
        </row>
        <row r="515">
          <cell r="C515" t="str">
            <v xml:space="preserve">    to become 0 by 1992.  Before extrapolated to start increasing in 1984.</v>
          </cell>
        </row>
        <row r="516">
          <cell r="B516" t="str">
            <v>I.1.2</v>
          </cell>
          <cell r="C516" t="str">
            <v>17. Up until 1992 the foreign assets of commercial banks cannot be separated from those of the Monetary Authorities.</v>
          </cell>
        </row>
        <row r="517">
          <cell r="B517" t="str">
            <v>I.1.3</v>
          </cell>
          <cell r="C517" t="str">
            <v>18.  Includes entire HCB debt, which may contain some bilateral elements.</v>
          </cell>
        </row>
        <row r="518">
          <cell r="B518" t="str">
            <v>I.2</v>
          </cell>
          <cell r="C518" t="str">
            <v xml:space="preserve"> </v>
          </cell>
        </row>
        <row r="519">
          <cell r="B519" t="str">
            <v>I.1+I.2</v>
          </cell>
        </row>
        <row r="524">
          <cell r="D524" t="str">
            <v xml:space="preserve"> </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efreshError="1"/>
      <sheetData sheetId="45" refreshError="1"/>
      <sheetData sheetId="46" refreshError="1"/>
      <sheetData sheetId="47" refreshError="1"/>
      <sheetData sheetId="48"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10.HIPC Ratios"/>
      <sheetName val="IDA-tab7"/>
      <sheetName val="T9.Assistance"/>
      <sheetName val="T1 BoP OUT Long"/>
      <sheetName val="T3 Key Ratios"/>
      <sheetName val="T3B New Key Ratios"/>
      <sheetName val="T6 IMF Assistance"/>
      <sheetName val="T6 IMF Assistance old"/>
      <sheetName val="Chart4"/>
      <sheetName val="Debt Serv 2"/>
      <sheetName val="Tx. NPV&amp;DS"/>
      <sheetName val="Stress Chart 4 old"/>
      <sheetName val="DebtService Long"/>
      <sheetName val="SUMMARY"/>
    </sheetNames>
    <sheetDataSet>
      <sheetData sheetId="0"/>
      <sheetData sheetId="1" refreshError="1">
        <row r="7">
          <cell r="K7">
            <v>2006</v>
          </cell>
          <cell r="L7">
            <v>2007</v>
          </cell>
          <cell r="M7">
            <v>2008</v>
          </cell>
          <cell r="N7">
            <v>2009</v>
          </cell>
          <cell r="O7">
            <v>2010</v>
          </cell>
          <cell r="P7">
            <v>2011</v>
          </cell>
          <cell r="Q7">
            <v>2012</v>
          </cell>
          <cell r="R7">
            <v>2013</v>
          </cell>
          <cell r="S7">
            <v>2014</v>
          </cell>
          <cell r="T7">
            <v>2015</v>
          </cell>
          <cell r="V7">
            <v>2016</v>
          </cell>
          <cell r="W7">
            <v>2017</v>
          </cell>
          <cell r="X7">
            <v>2018</v>
          </cell>
          <cell r="Y7">
            <v>2019</v>
          </cell>
          <cell r="Z7">
            <v>2020</v>
          </cell>
          <cell r="AA7">
            <v>2021</v>
          </cell>
          <cell r="AB7">
            <v>2022</v>
          </cell>
          <cell r="AC7">
            <v>2023</v>
          </cell>
          <cell r="AD7">
            <v>2024</v>
          </cell>
          <cell r="AE7">
            <v>2025</v>
          </cell>
          <cell r="AG7">
            <v>2026</v>
          </cell>
          <cell r="AH7">
            <v>2027</v>
          </cell>
          <cell r="AI7">
            <v>2028</v>
          </cell>
          <cell r="AJ7">
            <v>2029</v>
          </cell>
          <cell r="AK7">
            <v>2030</v>
          </cell>
          <cell r="AL7">
            <v>2031</v>
          </cell>
          <cell r="AM7">
            <v>2032</v>
          </cell>
          <cell r="AN7">
            <v>2033</v>
          </cell>
          <cell r="AO7">
            <v>2034</v>
          </cell>
          <cell r="AP7">
            <v>2035</v>
          </cell>
        </row>
        <row r="9">
          <cell r="K9">
            <v>30.930637973268755</v>
          </cell>
          <cell r="L9">
            <v>32.903048732688859</v>
          </cell>
          <cell r="M9">
            <v>36.12669280541639</v>
          </cell>
          <cell r="N9">
            <v>37.707819330624304</v>
          </cell>
          <cell r="O9">
            <v>40.577921623302139</v>
          </cell>
          <cell r="P9">
            <v>41.066077165354962</v>
          </cell>
          <cell r="Q9">
            <v>43.137792329705853</v>
          </cell>
          <cell r="R9">
            <v>45.710894436789545</v>
          </cell>
          <cell r="S9">
            <v>48.238526828678943</v>
          </cell>
          <cell r="T9">
            <v>50.61375221412915</v>
          </cell>
          <cell r="V9">
            <v>50.54146115122893</v>
          </cell>
          <cell r="W9">
            <v>51.185053236416685</v>
          </cell>
          <cell r="X9">
            <v>51.841771428948796</v>
          </cell>
          <cell r="Y9">
            <v>51.519914592962429</v>
          </cell>
          <cell r="Z9">
            <v>51.177481072244483</v>
          </cell>
          <cell r="AA9">
            <v>50.835047551526515</v>
          </cell>
          <cell r="AB9">
            <v>50.492614030808546</v>
          </cell>
          <cell r="AC9">
            <v>50.150180510090614</v>
          </cell>
          <cell r="AD9">
            <v>49.80774698937266</v>
          </cell>
          <cell r="AE9">
            <v>49.465313468654692</v>
          </cell>
          <cell r="AG9">
            <v>49.122879947936745</v>
          </cell>
          <cell r="AH9">
            <v>47.253349714340047</v>
          </cell>
          <cell r="AI9">
            <v>42.900695551088518</v>
          </cell>
          <cell r="AJ9">
            <v>39.039524236637568</v>
          </cell>
          <cell r="AK9">
            <v>32.316316888063696</v>
          </cell>
          <cell r="AL9">
            <v>30.502634991774411</v>
          </cell>
          <cell r="AM9">
            <v>25.651077456621984</v>
          </cell>
          <cell r="AN9">
            <v>19.368423516473822</v>
          </cell>
          <cell r="AO9">
            <v>13.540369690053312</v>
          </cell>
          <cell r="AP9">
            <v>6.7321142914467229</v>
          </cell>
        </row>
        <row r="10">
          <cell r="A10" t="str">
            <v>Of which</v>
          </cell>
        </row>
        <row r="11">
          <cell r="A11" t="str">
            <v>IDA</v>
          </cell>
          <cell r="B11">
            <v>15.608934481471259</v>
          </cell>
          <cell r="C11">
            <v>18.654135526984085</v>
          </cell>
          <cell r="D11">
            <v>19.317389821871917</v>
          </cell>
          <cell r="E11">
            <v>21.564202333667854</v>
          </cell>
          <cell r="F11">
            <v>24.312401798756834</v>
          </cell>
          <cell r="G11">
            <v>27.015132964601673</v>
          </cell>
          <cell r="H11">
            <v>30.199024032151677</v>
          </cell>
          <cell r="J11">
            <v>407.01316343995893</v>
          </cell>
          <cell r="K11">
            <v>30.930637973268755</v>
          </cell>
          <cell r="L11">
            <v>32.903048732688859</v>
          </cell>
          <cell r="M11">
            <v>36.12669280541639</v>
          </cell>
          <cell r="N11">
            <v>37.707819330624304</v>
          </cell>
          <cell r="O11">
            <v>40.577921623302139</v>
          </cell>
          <cell r="P11">
            <v>41.066077165354962</v>
          </cell>
          <cell r="Q11">
            <v>43.137792329705853</v>
          </cell>
          <cell r="R11">
            <v>45.710894436789545</v>
          </cell>
          <cell r="S11">
            <v>48.238526828678943</v>
          </cell>
          <cell r="T11">
            <v>50.61375221412915</v>
          </cell>
          <cell r="U11">
            <v>507.0165840322544</v>
          </cell>
          <cell r="V11">
            <v>50.54146115122893</v>
          </cell>
          <cell r="W11">
            <v>51.185053236416685</v>
          </cell>
          <cell r="X11">
            <v>51.841771428948796</v>
          </cell>
          <cell r="Y11">
            <v>51.519914592962429</v>
          </cell>
          <cell r="Z11">
            <v>51.177481072244483</v>
          </cell>
          <cell r="AA11">
            <v>50.835047551526515</v>
          </cell>
          <cell r="AB11">
            <v>50.492614030808546</v>
          </cell>
          <cell r="AC11">
            <v>50.150180510090614</v>
          </cell>
          <cell r="AD11">
            <v>49.80774698937266</v>
          </cell>
          <cell r="AE11">
            <v>49.465313468654692</v>
          </cell>
          <cell r="AF11">
            <v>306.42738628443681</v>
          </cell>
          <cell r="AG11">
            <v>49.122879947936745</v>
          </cell>
          <cell r="AH11">
            <v>47.253349714340047</v>
          </cell>
          <cell r="AI11">
            <v>42.900695551088518</v>
          </cell>
          <cell r="AJ11">
            <v>39.039524236637568</v>
          </cell>
          <cell r="AK11">
            <v>32.316316888063696</v>
          </cell>
          <cell r="AL11">
            <v>30.502634991774411</v>
          </cell>
          <cell r="AM11">
            <v>25.651077456621984</v>
          </cell>
          <cell r="AN11">
            <v>19.368423516473822</v>
          </cell>
          <cell r="AO11">
            <v>13.540369690053312</v>
          </cell>
          <cell r="AP11">
            <v>6.7321142914467229</v>
          </cell>
          <cell r="AQ11">
            <v>1377.1283547161554</v>
          </cell>
        </row>
        <row r="13">
          <cell r="K13">
            <v>15.545529445526629</v>
          </cell>
          <cell r="L13">
            <v>16.84194682761488</v>
          </cell>
          <cell r="M13">
            <v>18.311919785616151</v>
          </cell>
          <cell r="N13">
            <v>18.533580070370459</v>
          </cell>
          <cell r="O13">
            <v>19.590642754595301</v>
          </cell>
          <cell r="P13">
            <v>20.211500772084634</v>
          </cell>
          <cell r="Q13">
            <v>20.56109881801023</v>
          </cell>
          <cell r="R13">
            <v>21.409325053489649</v>
          </cell>
          <cell r="S13">
            <v>24.080963902462297</v>
          </cell>
          <cell r="T13">
            <v>26.617017233000489</v>
          </cell>
          <cell r="V13">
            <v>26.705554115188317</v>
          </cell>
          <cell r="W13">
            <v>27.509974145464067</v>
          </cell>
          <cell r="X13">
            <v>28.32752028308418</v>
          </cell>
          <cell r="Y13">
            <v>28.166491392185822</v>
          </cell>
          <cell r="Z13">
            <v>27.984885816555895</v>
          </cell>
          <cell r="AA13">
            <v>27.803280240925925</v>
          </cell>
          <cell r="AB13">
            <v>27.621674665295998</v>
          </cell>
          <cell r="AC13">
            <v>27.440069089666068</v>
          </cell>
          <cell r="AD13">
            <v>27.258463514036137</v>
          </cell>
          <cell r="AE13">
            <v>27.076857938406189</v>
          </cell>
          <cell r="AG13">
            <v>26.895252362776215</v>
          </cell>
          <cell r="AH13">
            <v>26.713646787146299</v>
          </cell>
          <cell r="AI13">
            <v>26.205175618398968</v>
          </cell>
          <cell r="AJ13">
            <v>25.430587665936145</v>
          </cell>
          <cell r="AK13">
            <v>22.692217709119497</v>
          </cell>
          <cell r="AL13">
            <v>20.949068765260222</v>
          </cell>
          <cell r="AM13">
            <v>19.877651538179158</v>
          </cell>
          <cell r="AN13">
            <v>17.380716505034126</v>
          </cell>
          <cell r="AO13">
            <v>11.617495603235161</v>
          </cell>
          <cell r="AP13">
            <v>5.7738726010925676</v>
          </cell>
        </row>
        <row r="15">
          <cell r="K15">
            <v>11.519095423327286</v>
          </cell>
          <cell r="L15">
            <v>12.837695614050535</v>
          </cell>
          <cell r="M15">
            <v>14.329851380686804</v>
          </cell>
          <cell r="N15">
            <v>15.094222801442239</v>
          </cell>
          <cell r="O15">
            <v>16.701117636591139</v>
          </cell>
          <cell r="P15">
            <v>17.275048240627914</v>
          </cell>
          <cell r="Q15">
            <v>17.639383502950007</v>
          </cell>
          <cell r="R15">
            <v>18.519042987357679</v>
          </cell>
          <cell r="S15">
            <v>19.23377042246301</v>
          </cell>
          <cell r="T15">
            <v>19.811030507038897</v>
          </cell>
          <cell r="V15">
            <v>19.943933006496721</v>
          </cell>
          <cell r="W15">
            <v>20.792718654042471</v>
          </cell>
          <cell r="X15">
            <v>21.654630408932587</v>
          </cell>
          <cell r="Y15">
            <v>21.537967135304228</v>
          </cell>
          <cell r="Z15">
            <v>21.400727176944308</v>
          </cell>
          <cell r="AA15">
            <v>21.263487218584331</v>
          </cell>
          <cell r="AB15">
            <v>21.1262472602244</v>
          </cell>
          <cell r="AC15">
            <v>20.989007301864472</v>
          </cell>
          <cell r="AD15">
            <v>20.851767343504537</v>
          </cell>
          <cell r="AE15">
            <v>20.714527385144596</v>
          </cell>
          <cell r="AG15">
            <v>20.577287426784622</v>
          </cell>
          <cell r="AH15">
            <v>20.440047468424702</v>
          </cell>
          <cell r="AI15">
            <v>19.975941916947374</v>
          </cell>
          <cell r="AJ15">
            <v>18.178564570494014</v>
          </cell>
          <cell r="AK15">
            <v>14.429326398294997</v>
          </cell>
          <cell r="AL15">
            <v>12.869565060930061</v>
          </cell>
          <cell r="AM15">
            <v>11.857404635595996</v>
          </cell>
          <cell r="AN15">
            <v>9.3863343391344625</v>
          </cell>
          <cell r="AO15">
            <v>7.6087595852455401</v>
          </cell>
          <cell r="AP15">
            <v>5.7738726010925676</v>
          </cell>
        </row>
        <row r="17">
          <cell r="K17">
            <v>15.385108527742126</v>
          </cell>
          <cell r="L17">
            <v>16.061101905073979</v>
          </cell>
          <cell r="M17">
            <v>17.814773019800239</v>
          </cell>
          <cell r="N17">
            <v>19.174239260253845</v>
          </cell>
          <cell r="O17">
            <v>20.987278868706838</v>
          </cell>
          <cell r="P17">
            <v>20.854576393270328</v>
          </cell>
          <cell r="Q17">
            <v>22.576693511695623</v>
          </cell>
          <cell r="R17">
            <v>24.301569383299896</v>
          </cell>
          <cell r="S17">
            <v>24.157562926216645</v>
          </cell>
          <cell r="T17">
            <v>23.996734981128661</v>
          </cell>
          <cell r="V17">
            <v>23.835907036040613</v>
          </cell>
          <cell r="W17">
            <v>23.675079090952618</v>
          </cell>
          <cell r="X17">
            <v>23.514251145864616</v>
          </cell>
          <cell r="Y17">
            <v>23.353423200776607</v>
          </cell>
          <cell r="Z17">
            <v>23.192595255688587</v>
          </cell>
          <cell r="AA17">
            <v>23.031767310600589</v>
          </cell>
          <cell r="AB17">
            <v>22.870939365512548</v>
          </cell>
          <cell r="AC17">
            <v>22.710111420424546</v>
          </cell>
          <cell r="AD17">
            <v>22.549283475336523</v>
          </cell>
          <cell r="AE17">
            <v>22.388455530248503</v>
          </cell>
          <cell r="AG17">
            <v>22.22762758516053</v>
          </cell>
          <cell r="AH17">
            <v>20.539702927193748</v>
          </cell>
          <cell r="AI17">
            <v>16.69551993268955</v>
          </cell>
          <cell r="AJ17">
            <v>13.608936570701424</v>
          </cell>
          <cell r="AK17">
            <v>9.6240991789441992</v>
          </cell>
          <cell r="AL17">
            <v>9.5535662265141887</v>
          </cell>
          <cell r="AM17">
            <v>5.7734259184428254</v>
          </cell>
          <cell r="AN17">
            <v>1.9877070114396957</v>
          </cell>
          <cell r="AO17">
            <v>1.9228740868181511</v>
          </cell>
          <cell r="AP17">
            <v>0.9582416903541553</v>
          </cell>
        </row>
        <row r="18">
          <cell r="A18" t="str">
            <v>Of which</v>
          </cell>
        </row>
        <row r="19">
          <cell r="K19">
            <v>19.411542549941469</v>
          </cell>
          <cell r="L19">
            <v>20.065353118638324</v>
          </cell>
          <cell r="M19">
            <v>21.796841424729585</v>
          </cell>
          <cell r="N19">
            <v>22.613596529182065</v>
          </cell>
          <cell r="O19">
            <v>23.876803986711</v>
          </cell>
          <cell r="P19">
            <v>23.791028924727048</v>
          </cell>
          <cell r="Q19">
            <v>25.498408826755846</v>
          </cell>
          <cell r="R19">
            <v>27.191851449431866</v>
          </cell>
          <cell r="S19">
            <v>29.004756406215932</v>
          </cell>
          <cell r="T19">
            <v>30.802721707090253</v>
          </cell>
          <cell r="V19">
            <v>30.597528144732209</v>
          </cell>
          <cell r="W19">
            <v>30.392334582374215</v>
          </cell>
          <cell r="X19">
            <v>30.18714102001621</v>
          </cell>
          <cell r="Y19">
            <v>29.981947457658201</v>
          </cell>
          <cell r="Z19">
            <v>29.776753895300175</v>
          </cell>
          <cell r="AA19">
            <v>29.571560332942184</v>
          </cell>
          <cell r="AB19">
            <v>29.366366770584147</v>
          </cell>
          <cell r="AC19">
            <v>29.161173208226142</v>
          </cell>
          <cell r="AD19">
            <v>28.955979645868123</v>
          </cell>
          <cell r="AE19">
            <v>28.750786083510096</v>
          </cell>
          <cell r="AG19">
            <v>28.545592521152123</v>
          </cell>
          <cell r="AH19">
            <v>26.813302245915345</v>
          </cell>
          <cell r="AI19">
            <v>22.924753634141144</v>
          </cell>
          <cell r="AJ19">
            <v>20.860959666143554</v>
          </cell>
          <cell r="AK19">
            <v>17.886990489768699</v>
          </cell>
          <cell r="AL19">
            <v>17.63306993084435</v>
          </cell>
          <cell r="AM19">
            <v>13.793672821025988</v>
          </cell>
          <cell r="AN19">
            <v>9.9820891773393594</v>
          </cell>
          <cell r="AO19">
            <v>5.9316101048077723</v>
          </cell>
          <cell r="AP19">
            <v>0.9582416903541553</v>
          </cell>
        </row>
        <row r="24">
          <cell r="K24">
            <v>49.740676351514082</v>
          </cell>
          <cell r="L24">
            <v>48.813415545646478</v>
          </cell>
          <cell r="M24">
            <v>49.311939832835492</v>
          </cell>
          <cell r="N24">
            <v>50.849504428068428</v>
          </cell>
          <cell r="O24">
            <v>51.720931060832733</v>
          </cell>
          <cell r="P24">
            <v>50.782976687298756</v>
          </cell>
          <cell r="Q24">
            <v>52.33622837983922</v>
          </cell>
          <cell r="R24">
            <v>53.163626926847527</v>
          </cell>
          <cell r="S24">
            <v>50.079396105965671</v>
          </cell>
          <cell r="T24">
            <v>47.411491800897984</v>
          </cell>
          <cell r="V24">
            <v>47.161096044927135</v>
          </cell>
          <cell r="W24">
            <v>46.253891700767994</v>
          </cell>
          <cell r="X24">
            <v>45.357730836979272</v>
          </cell>
          <cell r="Y24">
            <v>45.328924524200708</v>
          </cell>
          <cell r="Z24">
            <v>45.317969485346211</v>
          </cell>
          <cell r="AA24">
            <v>45.306866856484277</v>
          </cell>
          <cell r="AB24">
            <v>45.295613634813257</v>
          </cell>
          <cell r="AC24">
            <v>45.284206735517316</v>
          </cell>
          <cell r="AD24">
            <v>45.272642988946679</v>
          </cell>
          <cell r="AE24">
            <v>45.260919137681555</v>
          </cell>
          <cell r="AG24">
            <v>45.249031833472806</v>
          </cell>
          <cell r="AH24">
            <v>43.467189207457466</v>
          </cell>
          <cell r="AI24">
            <v>38.916664912361625</v>
          </cell>
          <cell r="AJ24">
            <v>34.859381195864557</v>
          </cell>
          <cell r="AK24">
            <v>29.78092835356167</v>
          </cell>
          <cell r="AL24">
            <v>31.320462081687307</v>
          </cell>
          <cell r="AM24">
            <v>22.507537658822123</v>
          </cell>
          <cell r="AN24">
            <v>10.262616416607425</v>
          </cell>
          <cell r="AO24">
            <v>14.201045693978982</v>
          </cell>
          <cell r="AP24">
            <v>14.233889219195511</v>
          </cell>
        </row>
        <row r="26">
          <cell r="K26">
            <v>62.758299931341675</v>
          </cell>
          <cell r="L26">
            <v>60.983264139604152</v>
          </cell>
          <cell r="M26">
            <v>60.334450048141782</v>
          </cell>
          <cell r="N26">
            <v>59.970576211010155</v>
          </cell>
          <cell r="O26">
            <v>58.841860380053546</v>
          </cell>
          <cell r="P26">
            <v>57.933531924491056</v>
          </cell>
          <cell r="Q26">
            <v>59.109211319553204</v>
          </cell>
          <cell r="R26">
            <v>59.486588010290653</v>
          </cell>
          <cell r="S26">
            <v>60.127782320607515</v>
          </cell>
          <cell r="T26">
            <v>60.858403812415787</v>
          </cell>
          <cell r="V26">
            <v>60.53946096488788</v>
          </cell>
          <cell r="W26">
            <v>59.377362453832419</v>
          </cell>
          <cell r="X26">
            <v>58.229377947450899</v>
          </cell>
          <cell r="Y26">
            <v>58.194870264310772</v>
          </cell>
          <cell r="Z26">
            <v>58.183312799756479</v>
          </cell>
          <cell r="AA26">
            <v>58.171599629110972</v>
          </cell>
          <cell r="AB26">
            <v>58.159727584446273</v>
          </cell>
          <cell r="AC26">
            <v>58.147693411310222</v>
          </cell>
          <cell r="AD26">
            <v>58.135493765751697</v>
          </cell>
          <cell r="AE26">
            <v>58.123125211222948</v>
          </cell>
          <cell r="AG26">
            <v>58.110584215352169</v>
          </cell>
          <cell r="AH26">
            <v>56.743706865247425</v>
          </cell>
          <cell r="AI26">
            <v>53.436787771520123</v>
          </cell>
          <cell r="AJ26">
            <v>53.435486405252064</v>
          </cell>
          <cell r="AK26">
            <v>55.349718693888072</v>
          </cell>
          <cell r="AL26">
            <v>57.808349788795056</v>
          </cell>
          <cell r="AM26">
            <v>53.774243379648233</v>
          </cell>
          <cell r="AN26">
            <v>51.537953870376121</v>
          </cell>
          <cell r="AO26">
            <v>43.806854913016913</v>
          </cell>
          <cell r="AP26">
            <v>14.233889219195511</v>
          </cell>
        </row>
      </sheetData>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9">
          <cell r="T9">
            <v>33.960699999999996</v>
          </cell>
          <cell r="U9">
            <v>3.5045000000000002</v>
          </cell>
          <cell r="V9">
            <v>4.4660000000000002</v>
          </cell>
        </row>
        <row r="14">
          <cell r="T14">
            <v>0</v>
          </cell>
          <cell r="U14">
            <v>0</v>
          </cell>
          <cell r="V14">
            <v>0</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cell r="W21">
            <v>1.5252999999999999</v>
          </cell>
          <cell r="X21">
            <v>1.3972</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sheetData sheetId="1" refreshError="1"/>
      <sheetData sheetId="2" refreshError="1"/>
      <sheetData sheetId="3" refreshError="1">
        <row r="358">
          <cell r="U358">
            <v>0</v>
          </cell>
          <cell r="V358">
            <v>0</v>
          </cell>
          <cell r="W358">
            <v>0</v>
          </cell>
          <cell r="X358">
            <v>0</v>
          </cell>
          <cell r="Y358">
            <v>0</v>
          </cell>
          <cell r="Z358">
            <v>0</v>
          </cell>
          <cell r="AA358">
            <v>0</v>
          </cell>
          <cell r="AB358">
            <v>0</v>
          </cell>
          <cell r="AC358">
            <v>0</v>
          </cell>
          <cell r="AD358">
            <v>0</v>
          </cell>
          <cell r="AF358">
            <v>0</v>
          </cell>
          <cell r="AG358">
            <v>1.35</v>
          </cell>
          <cell r="AH358">
            <v>1.35</v>
          </cell>
          <cell r="AI358">
            <v>1.35</v>
          </cell>
          <cell r="AJ358">
            <v>1.35</v>
          </cell>
          <cell r="AK358">
            <v>5.4</v>
          </cell>
          <cell r="AL358">
            <v>8.1000000000000014</v>
          </cell>
          <cell r="AM358">
            <v>8.1000000000000014</v>
          </cell>
          <cell r="AN358">
            <v>13.5</v>
          </cell>
          <cell r="AO358">
            <v>13.5</v>
          </cell>
          <cell r="AP358">
            <v>13.5</v>
          </cell>
          <cell r="AQ358">
            <v>13.5</v>
          </cell>
        </row>
        <row r="359">
          <cell r="U359">
            <v>0</v>
          </cell>
          <cell r="V359">
            <v>0</v>
          </cell>
          <cell r="W359">
            <v>0</v>
          </cell>
          <cell r="X359">
            <v>0</v>
          </cell>
          <cell r="Y359">
            <v>0</v>
          </cell>
          <cell r="Z359">
            <v>0</v>
          </cell>
          <cell r="AA359">
            <v>0</v>
          </cell>
          <cell r="AB359">
            <v>0</v>
          </cell>
          <cell r="AC359">
            <v>0</v>
          </cell>
          <cell r="AD359">
            <v>0</v>
          </cell>
          <cell r="AF359">
            <v>0</v>
          </cell>
          <cell r="AG359">
            <v>1000</v>
          </cell>
          <cell r="AH359">
            <v>1000</v>
          </cell>
          <cell r="AI359">
            <v>1000</v>
          </cell>
          <cell r="AJ359">
            <v>1000</v>
          </cell>
          <cell r="AK359">
            <v>4000</v>
          </cell>
          <cell r="AL359">
            <v>6000</v>
          </cell>
          <cell r="AM359">
            <v>6000</v>
          </cell>
          <cell r="AN359">
            <v>10000</v>
          </cell>
          <cell r="AO359">
            <v>10000</v>
          </cell>
          <cell r="AP359">
            <v>10000</v>
          </cell>
          <cell r="AQ359">
            <v>10000</v>
          </cell>
        </row>
      </sheetData>
      <sheetData sheetId="4" refreshError="1"/>
      <sheetData sheetId="5" refreshError="1"/>
      <sheetData sheetId="6" refreshError="1"/>
      <sheetData sheetId="7" refreshError="1"/>
      <sheetData sheetId="8" refreshError="1"/>
      <sheetData sheetId="9" refreshError="1">
        <row r="9">
          <cell r="Q9">
            <v>1996</v>
          </cell>
          <cell r="R9">
            <v>1997</v>
          </cell>
          <cell r="S9">
            <v>1997</v>
          </cell>
          <cell r="T9">
            <v>1997</v>
          </cell>
          <cell r="U9">
            <v>1997</v>
          </cell>
          <cell r="V9">
            <v>1997</v>
          </cell>
          <cell r="W9">
            <v>1998</v>
          </cell>
          <cell r="X9">
            <v>1998</v>
          </cell>
          <cell r="Y9">
            <v>1998</v>
          </cell>
          <cell r="Z9">
            <v>1998</v>
          </cell>
          <cell r="AA9">
            <v>1998</v>
          </cell>
          <cell r="AB9">
            <v>1999</v>
          </cell>
          <cell r="AC9">
            <v>1999</v>
          </cell>
          <cell r="AD9">
            <v>1999</v>
          </cell>
          <cell r="AE9">
            <v>1999</v>
          </cell>
          <cell r="AF9">
            <v>1999</v>
          </cell>
          <cell r="AG9">
            <v>2000</v>
          </cell>
          <cell r="AH9">
            <v>2001</v>
          </cell>
          <cell r="AI9">
            <v>2002</v>
          </cell>
          <cell r="AJ9">
            <v>2003</v>
          </cell>
          <cell r="AK9">
            <v>2004</v>
          </cell>
        </row>
        <row r="13">
          <cell r="Q13">
            <v>90.8</v>
          </cell>
          <cell r="R13">
            <v>14.7</v>
          </cell>
          <cell r="S13">
            <v>53.599999999999994</v>
          </cell>
          <cell r="T13">
            <v>85.9</v>
          </cell>
          <cell r="U13">
            <v>20</v>
          </cell>
          <cell r="V13">
            <v>174.2</v>
          </cell>
          <cell r="W13">
            <v>4.45</v>
          </cell>
          <cell r="X13">
            <v>0</v>
          </cell>
          <cell r="Y13">
            <v>2.2999999999999998</v>
          </cell>
          <cell r="Z13">
            <v>19.399999999999999</v>
          </cell>
          <cell r="AA13">
            <v>26.150000000000002</v>
          </cell>
          <cell r="AB13">
            <v>0</v>
          </cell>
          <cell r="AC13">
            <v>94.9</v>
          </cell>
          <cell r="AD13">
            <v>0</v>
          </cell>
          <cell r="AE13">
            <v>0</v>
          </cell>
          <cell r="AF13">
            <v>114.9</v>
          </cell>
          <cell r="AG13">
            <v>112.6</v>
          </cell>
          <cell r="AH13">
            <v>70</v>
          </cell>
          <cell r="AI13">
            <v>60</v>
          </cell>
          <cell r="AJ13">
            <v>40</v>
          </cell>
          <cell r="AK13">
            <v>40</v>
          </cell>
        </row>
        <row r="61">
          <cell r="Q61">
            <v>76.78</v>
          </cell>
          <cell r="R61">
            <v>4.33</v>
          </cell>
          <cell r="S61">
            <v>2.61</v>
          </cell>
          <cell r="T61">
            <v>12.760000000000002</v>
          </cell>
          <cell r="U61">
            <v>44.510000000000005</v>
          </cell>
          <cell r="V61">
            <v>64.210000000000008</v>
          </cell>
          <cell r="W61">
            <v>8.19</v>
          </cell>
          <cell r="X61">
            <v>9.7799999999999994</v>
          </cell>
          <cell r="Y61">
            <v>9.4499999999999993</v>
          </cell>
          <cell r="Z61">
            <v>46.13</v>
          </cell>
          <cell r="AA61">
            <v>73.55</v>
          </cell>
          <cell r="AB61">
            <v>7.9799999999999995</v>
          </cell>
          <cell r="AC61">
            <v>6.1160000000000005</v>
          </cell>
          <cell r="AD61">
            <v>38.659999999999997</v>
          </cell>
          <cell r="AE61">
            <v>5.56</v>
          </cell>
          <cell r="AF61">
            <v>58.316000000000003</v>
          </cell>
          <cell r="AG61">
            <v>74.066000000000003</v>
          </cell>
          <cell r="AH61">
            <v>98.094999999999999</v>
          </cell>
          <cell r="AI61">
            <v>84.61</v>
          </cell>
          <cell r="AJ61">
            <v>61.33</v>
          </cell>
          <cell r="AK61">
            <v>55.18</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work"/>
      <sheetName val="Roadmap"/>
      <sheetName val="monimp"/>
      <sheetName val="interv"/>
      <sheetName val="Montabs"/>
      <sheetName val="fiscout"/>
      <sheetName val="corresp"/>
      <sheetName val="junk"/>
      <sheetName val="re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hart3"/>
      <sheetName val="Sheet1"/>
      <sheetName val="monthly"/>
      <sheetName val="New_EXR"/>
      <sheetName val="data"/>
      <sheetName val="fig3"/>
      <sheetName val="fig3data"/>
      <sheetName val="chart"/>
      <sheetName val="fig1data"/>
      <sheetName val="fig1"/>
      <sheetName val="fig2"/>
      <sheetName val="FOREX"/>
      <sheetName val="Current"/>
      <sheetName val="XRATE"/>
      <sheetName val="Chart1"/>
      <sheetName val="Chart2"/>
      <sheetName val="CHART 1A"/>
    </sheetNames>
    <sheetDataSet>
      <sheetData sheetId="0" refreshError="1"/>
      <sheetData sheetId="1" refreshError="1"/>
      <sheetData sheetId="2" refreshError="1"/>
      <sheetData sheetId="3" refreshError="1"/>
      <sheetData sheetId="4" refreshError="1"/>
      <sheetData sheetId="5" refreshError="1">
        <row r="13">
          <cell r="B13" t="str">
            <v>Sept 2, 1994</v>
          </cell>
          <cell r="K13">
            <v>12</v>
          </cell>
        </row>
        <row r="14">
          <cell r="B14" t="str">
            <v>Sept. 7</v>
          </cell>
          <cell r="K14">
            <v>12.5</v>
          </cell>
        </row>
        <row r="15">
          <cell r="B15" t="str">
            <v>Sept. 9</v>
          </cell>
          <cell r="K15">
            <v>13</v>
          </cell>
        </row>
        <row r="16">
          <cell r="B16" t="str">
            <v>Sept. 14</v>
          </cell>
          <cell r="K16">
            <v>15</v>
          </cell>
        </row>
        <row r="17">
          <cell r="B17" t="str">
            <v>Sept. 21</v>
          </cell>
          <cell r="K17">
            <v>16</v>
          </cell>
        </row>
        <row r="18">
          <cell r="B18" t="str">
            <v>Sept. 27</v>
          </cell>
          <cell r="K18">
            <v>17</v>
          </cell>
        </row>
        <row r="19">
          <cell r="B19" t="str">
            <v>Sept. 30, 1994</v>
          </cell>
          <cell r="K19">
            <v>18</v>
          </cell>
        </row>
        <row r="20">
          <cell r="B20" t="str">
            <v>Oct. 5</v>
          </cell>
          <cell r="K20">
            <v>20</v>
          </cell>
        </row>
        <row r="21">
          <cell r="B21" t="str">
            <v>Oct. 10</v>
          </cell>
          <cell r="K21">
            <v>22</v>
          </cell>
        </row>
        <row r="22">
          <cell r="B22" t="str">
            <v>Oct. 19</v>
          </cell>
          <cell r="K22">
            <v>22</v>
          </cell>
        </row>
        <row r="23">
          <cell r="B23" t="str">
            <v>Oct. 26</v>
          </cell>
          <cell r="K23">
            <v>22</v>
          </cell>
        </row>
        <row r="24">
          <cell r="B24" t="str">
            <v>Nov. 2</v>
          </cell>
          <cell r="K24">
            <v>23</v>
          </cell>
        </row>
        <row r="25">
          <cell r="B25" t="str">
            <v>Nov. 9</v>
          </cell>
          <cell r="K25">
            <v>23</v>
          </cell>
        </row>
        <row r="26">
          <cell r="B26" t="str">
            <v>Nov. 16</v>
          </cell>
          <cell r="K26">
            <v>23</v>
          </cell>
        </row>
        <row r="27">
          <cell r="B27" t="str">
            <v>Nov. 23</v>
          </cell>
          <cell r="K27">
            <v>23</v>
          </cell>
        </row>
        <row r="28">
          <cell r="B28" t="str">
            <v>Nov. 30</v>
          </cell>
          <cell r="K28">
            <v>25</v>
          </cell>
        </row>
        <row r="29">
          <cell r="B29" t="str">
            <v>Dec. 7</v>
          </cell>
          <cell r="K29">
            <v>25</v>
          </cell>
        </row>
        <row r="30">
          <cell r="B30" t="str">
            <v>Dec. 14</v>
          </cell>
          <cell r="K30">
            <v>25</v>
          </cell>
        </row>
        <row r="31">
          <cell r="B31" t="str">
            <v>Dec. 21</v>
          </cell>
          <cell r="K31">
            <v>25</v>
          </cell>
        </row>
        <row r="32">
          <cell r="B32" t="str">
            <v>Dec. 28, 1994</v>
          </cell>
          <cell r="K32">
            <v>25</v>
          </cell>
        </row>
        <row r="33">
          <cell r="B33" t="str">
            <v>Jan. 4</v>
          </cell>
          <cell r="K33">
            <v>25</v>
          </cell>
        </row>
        <row r="34">
          <cell r="B34" t="str">
            <v>Jan. 11</v>
          </cell>
          <cell r="K34">
            <v>25</v>
          </cell>
        </row>
        <row r="35">
          <cell r="B35" t="str">
            <v>Jan. 18</v>
          </cell>
          <cell r="K35">
            <v>25</v>
          </cell>
        </row>
        <row r="37">
          <cell r="B37" t="str">
            <v>Jan 25, 1995</v>
          </cell>
          <cell r="K37">
            <v>25</v>
          </cell>
        </row>
        <row r="38">
          <cell r="B38" t="str">
            <v>Feb. 1</v>
          </cell>
          <cell r="K38">
            <v>25</v>
          </cell>
        </row>
        <row r="39">
          <cell r="B39" t="str">
            <v>Feb. 8</v>
          </cell>
          <cell r="K39">
            <v>25</v>
          </cell>
        </row>
        <row r="40">
          <cell r="B40" t="str">
            <v>Feb. 15</v>
          </cell>
          <cell r="K40">
            <v>25</v>
          </cell>
        </row>
        <row r="41">
          <cell r="B41" t="str">
            <v>Feb. 22</v>
          </cell>
          <cell r="K41">
            <v>25</v>
          </cell>
        </row>
        <row r="42">
          <cell r="B42" t="str">
            <v>Mar. 1</v>
          </cell>
          <cell r="K42">
            <v>25</v>
          </cell>
        </row>
        <row r="43">
          <cell r="B43" t="str">
            <v>Mar. 7</v>
          </cell>
          <cell r="K43">
            <v>25</v>
          </cell>
        </row>
        <row r="44">
          <cell r="B44" t="str">
            <v>Mar. 15</v>
          </cell>
          <cell r="K44">
            <v>25</v>
          </cell>
        </row>
        <row r="45">
          <cell r="B45" t="str">
            <v>Mar. 22</v>
          </cell>
          <cell r="K45">
            <v>25</v>
          </cell>
        </row>
        <row r="46">
          <cell r="B46" t="str">
            <v>Mar. 27</v>
          </cell>
          <cell r="K46">
            <v>26.1</v>
          </cell>
        </row>
        <row r="47">
          <cell r="B47" t="str">
            <v>Apr. 4       Q</v>
          </cell>
          <cell r="K47">
            <v>26.1</v>
          </cell>
        </row>
        <row r="48">
          <cell r="B48" t="str">
            <v>Apr. 6</v>
          </cell>
          <cell r="K48">
            <v>26.1</v>
          </cell>
        </row>
        <row r="49">
          <cell r="B49" t="str">
            <v>Apr. 11</v>
          </cell>
          <cell r="K49">
            <v>26.1</v>
          </cell>
        </row>
        <row r="50">
          <cell r="B50" t="str">
            <v>Apr. 13</v>
          </cell>
          <cell r="K50">
            <v>26.1</v>
          </cell>
        </row>
        <row r="51">
          <cell r="B51" t="str">
            <v>Apr. 18</v>
          </cell>
          <cell r="K51">
            <v>26.1</v>
          </cell>
        </row>
        <row r="52">
          <cell r="B52" t="str">
            <v>Apr. 20</v>
          </cell>
          <cell r="K52">
            <v>26.1</v>
          </cell>
        </row>
        <row r="53">
          <cell r="B53" t="str">
            <v>Apr. 25</v>
          </cell>
          <cell r="K53">
            <v>26.2</v>
          </cell>
        </row>
        <row r="54">
          <cell r="B54" t="str">
            <v>Apr. 27</v>
          </cell>
          <cell r="K54">
            <v>26.3</v>
          </cell>
        </row>
        <row r="55">
          <cell r="B55" t="str">
            <v>May 2</v>
          </cell>
          <cell r="K55">
            <v>26.5</v>
          </cell>
        </row>
        <row r="56">
          <cell r="B56" t="str">
            <v>May 5</v>
          </cell>
          <cell r="K56">
            <v>26.5</v>
          </cell>
        </row>
        <row r="57">
          <cell r="B57" t="str">
            <v>May 9</v>
          </cell>
        </row>
        <row r="58">
          <cell r="B58" t="str">
            <v>May 11</v>
          </cell>
          <cell r="K58">
            <v>26.5</v>
          </cell>
        </row>
        <row r="59">
          <cell r="B59" t="str">
            <v>May 16</v>
          </cell>
          <cell r="K59">
            <v>26.5</v>
          </cell>
        </row>
        <row r="60">
          <cell r="B60" t="str">
            <v>May 18</v>
          </cell>
          <cell r="K60">
            <v>26.6</v>
          </cell>
        </row>
        <row r="61">
          <cell r="B61" t="str">
            <v>May 23</v>
          </cell>
          <cell r="K61">
            <v>26.9</v>
          </cell>
        </row>
        <row r="62">
          <cell r="B62" t="str">
            <v>May 25</v>
          </cell>
          <cell r="K62">
            <v>27.3</v>
          </cell>
        </row>
        <row r="63">
          <cell r="B63" t="str">
            <v>May 30</v>
          </cell>
          <cell r="K63">
            <v>27.6</v>
          </cell>
        </row>
        <row r="64">
          <cell r="B64" t="str">
            <v>June 1</v>
          </cell>
          <cell r="K64">
            <v>28</v>
          </cell>
        </row>
        <row r="65">
          <cell r="B65" t="str">
            <v>June 6</v>
          </cell>
          <cell r="K65">
            <v>28.4</v>
          </cell>
        </row>
        <row r="66">
          <cell r="B66" t="str">
            <v>June 8</v>
          </cell>
          <cell r="K66">
            <v>28.7</v>
          </cell>
        </row>
        <row r="67">
          <cell r="B67" t="str">
            <v>June 13</v>
          </cell>
          <cell r="K67">
            <v>28.9</v>
          </cell>
        </row>
        <row r="68">
          <cell r="B68" t="str">
            <v>June 15</v>
          </cell>
          <cell r="K68">
            <v>29.2</v>
          </cell>
        </row>
        <row r="69">
          <cell r="B69" t="str">
            <v>June 20</v>
          </cell>
          <cell r="K69">
            <v>29.4</v>
          </cell>
        </row>
        <row r="70">
          <cell r="B70" t="str">
            <v>June 22</v>
          </cell>
          <cell r="K70">
            <v>29.7</v>
          </cell>
        </row>
        <row r="71">
          <cell r="B71" t="str">
            <v>June 27</v>
          </cell>
          <cell r="K71">
            <v>29.9</v>
          </cell>
        </row>
        <row r="72">
          <cell r="B72" t="str">
            <v xml:space="preserve">June 29    </v>
          </cell>
          <cell r="K72">
            <v>30</v>
          </cell>
        </row>
        <row r="73">
          <cell r="B73" t="str">
            <v>July 4       Q</v>
          </cell>
          <cell r="K73">
            <v>30</v>
          </cell>
        </row>
        <row r="74">
          <cell r="B74" t="str">
            <v>July 6</v>
          </cell>
          <cell r="K74">
            <v>30.1</v>
          </cell>
        </row>
        <row r="75">
          <cell r="B75" t="str">
            <v>July 11</v>
          </cell>
          <cell r="K75">
            <v>30.25</v>
          </cell>
        </row>
        <row r="76">
          <cell r="B76" t="str">
            <v>July 13</v>
          </cell>
          <cell r="K76">
            <v>30.4</v>
          </cell>
        </row>
        <row r="77">
          <cell r="B77" t="str">
            <v>July 18</v>
          </cell>
          <cell r="K77">
            <v>30.5</v>
          </cell>
        </row>
        <row r="78">
          <cell r="B78" t="str">
            <v>July 20</v>
          </cell>
          <cell r="K78">
            <v>30.65</v>
          </cell>
        </row>
        <row r="79">
          <cell r="B79" t="str">
            <v>July 25</v>
          </cell>
          <cell r="K79">
            <v>30.8</v>
          </cell>
        </row>
        <row r="80">
          <cell r="B80" t="str">
            <v>July 27</v>
          </cell>
          <cell r="K80">
            <v>30.9</v>
          </cell>
        </row>
        <row r="81">
          <cell r="B81" t="str">
            <v>Aug  1</v>
          </cell>
          <cell r="K81">
            <v>31</v>
          </cell>
        </row>
        <row r="82">
          <cell r="B82" t="str">
            <v>Aug 3</v>
          </cell>
          <cell r="K82">
            <v>31.2</v>
          </cell>
        </row>
        <row r="83">
          <cell r="B83" t="str">
            <v>Aug 8</v>
          </cell>
          <cell r="K83">
            <v>31.3</v>
          </cell>
        </row>
        <row r="84">
          <cell r="B84" t="str">
            <v>Aug 10</v>
          </cell>
          <cell r="K84">
            <v>31.4</v>
          </cell>
        </row>
        <row r="85">
          <cell r="B85" t="str">
            <v>Aug 15</v>
          </cell>
          <cell r="K85">
            <v>31.45</v>
          </cell>
        </row>
        <row r="86">
          <cell r="B86" t="str">
            <v>Aug 17</v>
          </cell>
          <cell r="K86">
            <v>31.5</v>
          </cell>
        </row>
        <row r="87">
          <cell r="B87" t="str">
            <v>Aug 22</v>
          </cell>
          <cell r="K87">
            <v>31.7</v>
          </cell>
        </row>
        <row r="88">
          <cell r="B88" t="str">
            <v>Aug 24</v>
          </cell>
          <cell r="K88">
            <v>32.200000000000003</v>
          </cell>
        </row>
        <row r="89">
          <cell r="B89" t="str">
            <v>Aug 29</v>
          </cell>
          <cell r="K89">
            <v>32.200000000000003</v>
          </cell>
        </row>
        <row r="90">
          <cell r="B90" t="str">
            <v>Aug 31</v>
          </cell>
          <cell r="K90">
            <v>32.200000000000003</v>
          </cell>
        </row>
        <row r="91">
          <cell r="B91" t="str">
            <v>Sept. 5     Q</v>
          </cell>
          <cell r="K91">
            <v>32.200000000000003</v>
          </cell>
        </row>
        <row r="124">
          <cell r="AE124" t="str">
            <v>…</v>
          </cell>
        </row>
        <row r="125">
          <cell r="K125">
            <v>35.5</v>
          </cell>
          <cell r="V125">
            <v>49</v>
          </cell>
          <cell r="AE125" t="str">
            <v>…</v>
          </cell>
        </row>
        <row r="126">
          <cell r="K126">
            <v>35.5</v>
          </cell>
          <cell r="V126">
            <v>49</v>
          </cell>
          <cell r="AE126" t="str">
            <v>…</v>
          </cell>
        </row>
        <row r="127">
          <cell r="K127">
            <v>36.5</v>
          </cell>
          <cell r="V127">
            <v>48</v>
          </cell>
          <cell r="AE127" t="str">
            <v>…</v>
          </cell>
        </row>
        <row r="128">
          <cell r="K128">
            <v>36.5</v>
          </cell>
          <cell r="V128">
            <v>49</v>
          </cell>
          <cell r="AE128" t="str">
            <v>…</v>
          </cell>
        </row>
        <row r="129">
          <cell r="K129">
            <v>36.4</v>
          </cell>
          <cell r="V129">
            <v>48</v>
          </cell>
          <cell r="AE129" t="str">
            <v>…</v>
          </cell>
        </row>
        <row r="130">
          <cell r="K130">
            <v>36.4</v>
          </cell>
          <cell r="V130">
            <v>48</v>
          </cell>
          <cell r="AE130" t="str">
            <v>…</v>
          </cell>
        </row>
        <row r="131">
          <cell r="K131">
            <v>36.299999999999997</v>
          </cell>
          <cell r="V131">
            <v>49</v>
          </cell>
          <cell r="AE131" t="str">
            <v>…</v>
          </cell>
        </row>
        <row r="132">
          <cell r="K132">
            <v>36.200000000000003</v>
          </cell>
          <cell r="V132">
            <v>48</v>
          </cell>
          <cell r="AE132" t="str">
            <v>…</v>
          </cell>
        </row>
        <row r="134">
          <cell r="K134">
            <v>36.1</v>
          </cell>
          <cell r="V134">
            <v>47.5</v>
          </cell>
          <cell r="AE134" t="str">
            <v>…</v>
          </cell>
        </row>
        <row r="135">
          <cell r="K135">
            <v>36</v>
          </cell>
          <cell r="V135">
            <v>45.5</v>
          </cell>
          <cell r="AE135" t="str">
            <v>…</v>
          </cell>
        </row>
        <row r="136">
          <cell r="K136">
            <v>36</v>
          </cell>
          <cell r="V136">
            <v>45</v>
          </cell>
          <cell r="AE136" t="str">
            <v>…</v>
          </cell>
        </row>
        <row r="137">
          <cell r="K137">
            <v>36</v>
          </cell>
          <cell r="V137">
            <v>44</v>
          </cell>
          <cell r="AE137" t="str">
            <v>…</v>
          </cell>
        </row>
        <row r="138">
          <cell r="K138">
            <v>36.1</v>
          </cell>
          <cell r="V138">
            <v>45</v>
          </cell>
          <cell r="AE138" t="str">
            <v>…</v>
          </cell>
        </row>
        <row r="139">
          <cell r="K139">
            <v>36.200000000000003</v>
          </cell>
          <cell r="V139">
            <v>46</v>
          </cell>
          <cell r="AE139" t="str">
            <v>…</v>
          </cell>
        </row>
        <row r="140">
          <cell r="K140">
            <v>37</v>
          </cell>
          <cell r="V140">
            <v>47</v>
          </cell>
          <cell r="AE140" t="str">
            <v>…</v>
          </cell>
        </row>
        <row r="141">
          <cell r="K141">
            <v>36.9</v>
          </cell>
          <cell r="V141">
            <v>47</v>
          </cell>
          <cell r="AE141" t="str">
            <v>…</v>
          </cell>
        </row>
        <row r="142">
          <cell r="K142">
            <v>36.799999999999997</v>
          </cell>
          <cell r="V142">
            <v>47</v>
          </cell>
          <cell r="AE142" t="str">
            <v>…</v>
          </cell>
        </row>
        <row r="143">
          <cell r="K143">
            <v>36.700000000000003</v>
          </cell>
          <cell r="V143">
            <v>47.5</v>
          </cell>
          <cell r="AE143">
            <v>0.45766590389015038</v>
          </cell>
        </row>
        <row r="144">
          <cell r="K144">
            <v>36.6</v>
          </cell>
          <cell r="V144">
            <v>48</v>
          </cell>
          <cell r="AE144">
            <v>0.45766590389015038</v>
          </cell>
        </row>
        <row r="145">
          <cell r="AE145" t="e">
            <v>#DIV/0!</v>
          </cell>
        </row>
        <row r="146">
          <cell r="K146">
            <v>36.5</v>
          </cell>
          <cell r="V146">
            <v>47.5</v>
          </cell>
          <cell r="AE146">
            <v>0.45766590389015038</v>
          </cell>
        </row>
        <row r="147">
          <cell r="K147">
            <v>36.4</v>
          </cell>
          <cell r="V147">
            <v>47.5</v>
          </cell>
          <cell r="AE147">
            <v>0.6896551724137866</v>
          </cell>
        </row>
        <row r="148">
          <cell r="K148">
            <v>36.4</v>
          </cell>
          <cell r="V148">
            <v>48</v>
          </cell>
          <cell r="AE148">
            <v>0.45977011494253522</v>
          </cell>
        </row>
        <row r="149">
          <cell r="K149">
            <v>36.299999999999997</v>
          </cell>
          <cell r="V149">
            <v>47</v>
          </cell>
          <cell r="AE149">
            <v>5.8139534883720927</v>
          </cell>
        </row>
        <row r="150">
          <cell r="K150">
            <v>36.200000000000003</v>
          </cell>
          <cell r="V150">
            <v>47</v>
          </cell>
          <cell r="AE150">
            <v>5.8275058275058278</v>
          </cell>
        </row>
        <row r="151">
          <cell r="K151">
            <v>36.1</v>
          </cell>
          <cell r="V151">
            <v>48.5</v>
          </cell>
          <cell r="AE151">
            <v>5.8275058275058278</v>
          </cell>
        </row>
        <row r="152">
          <cell r="K152">
            <v>37</v>
          </cell>
          <cell r="V152">
            <v>49</v>
          </cell>
          <cell r="AE152">
            <v>5.8275058275058278</v>
          </cell>
        </row>
        <row r="153">
          <cell r="K153">
            <v>37</v>
          </cell>
          <cell r="V153">
            <v>49</v>
          </cell>
          <cell r="AE153">
            <v>5.4794520547945345</v>
          </cell>
        </row>
        <row r="154">
          <cell r="K154">
            <v>37</v>
          </cell>
          <cell r="V154">
            <v>49.5</v>
          </cell>
          <cell r="AE154">
            <v>5.4794520547945345</v>
          </cell>
        </row>
        <row r="155">
          <cell r="K155">
            <v>36.9</v>
          </cell>
          <cell r="V155">
            <v>49.5</v>
          </cell>
          <cell r="AE155">
            <v>5.4794520547945345</v>
          </cell>
        </row>
        <row r="156">
          <cell r="K156">
            <v>36.799999999999997</v>
          </cell>
          <cell r="V156">
            <v>49.5</v>
          </cell>
          <cell r="AE156">
            <v>1.2004801920768309</v>
          </cell>
        </row>
        <row r="157">
          <cell r="K157">
            <v>36.799999999999997</v>
          </cell>
          <cell r="V157">
            <v>50</v>
          </cell>
          <cell r="AE157">
            <v>1.2453300124533002</v>
          </cell>
        </row>
        <row r="158">
          <cell r="K158">
            <v>36.5</v>
          </cell>
          <cell r="V158">
            <v>49.5</v>
          </cell>
          <cell r="AE158">
            <v>1.2738853503184715</v>
          </cell>
        </row>
        <row r="159">
          <cell r="K159">
            <v>36.5</v>
          </cell>
          <cell r="V159">
            <v>50</v>
          </cell>
          <cell r="AE159">
            <v>1.3586956521739131</v>
          </cell>
        </row>
        <row r="160">
          <cell r="K160">
            <v>37.5</v>
          </cell>
          <cell r="V160">
            <v>49.5</v>
          </cell>
          <cell r="AE160">
            <v>1.3586956521739131</v>
          </cell>
        </row>
        <row r="161">
          <cell r="K161">
            <v>37.5</v>
          </cell>
          <cell r="V161">
            <v>49.5</v>
          </cell>
          <cell r="AE161">
            <v>1.3227513227513228</v>
          </cell>
        </row>
        <row r="162">
          <cell r="K162">
            <v>37.450000000000003</v>
          </cell>
          <cell r="V162">
            <v>49.5</v>
          </cell>
          <cell r="AE162">
            <v>1.3227513227513228</v>
          </cell>
        </row>
        <row r="163">
          <cell r="K163">
            <v>37.4</v>
          </cell>
          <cell r="V163">
            <v>49.5</v>
          </cell>
          <cell r="AE163">
            <v>1.3227513227513228</v>
          </cell>
        </row>
        <row r="164">
          <cell r="K164">
            <v>37.35</v>
          </cell>
          <cell r="V164">
            <v>50</v>
          </cell>
          <cell r="AE164">
            <v>1.3227513227513228</v>
          </cell>
        </row>
        <row r="165">
          <cell r="K165">
            <v>37.299999999999997</v>
          </cell>
          <cell r="V165">
            <v>53</v>
          </cell>
          <cell r="AE165">
            <v>1.3227513227513228</v>
          </cell>
        </row>
        <row r="166">
          <cell r="K166">
            <v>38</v>
          </cell>
          <cell r="V166">
            <v>52</v>
          </cell>
          <cell r="AE166">
            <v>1.3227513227513228</v>
          </cell>
        </row>
        <row r="167">
          <cell r="K167">
            <v>38</v>
          </cell>
          <cell r="V167">
            <v>54</v>
          </cell>
          <cell r="AE167">
            <v>1.3037809647979137</v>
          </cell>
        </row>
        <row r="168">
          <cell r="K168">
            <v>38</v>
          </cell>
          <cell r="V168">
            <v>54</v>
          </cell>
          <cell r="AE168">
            <v>1.3037809647979137</v>
          </cell>
        </row>
        <row r="169">
          <cell r="K169">
            <v>37.9</v>
          </cell>
          <cell r="V169">
            <v>53</v>
          </cell>
          <cell r="AE169">
            <v>1.3037809647979137</v>
          </cell>
        </row>
        <row r="170">
          <cell r="K170">
            <v>38</v>
          </cell>
          <cell r="V170">
            <v>53</v>
          </cell>
          <cell r="AE170">
            <v>1.3037809647979137</v>
          </cell>
        </row>
        <row r="171">
          <cell r="K171">
            <v>38</v>
          </cell>
          <cell r="V171">
            <v>51</v>
          </cell>
          <cell r="AE171">
            <v>1.3037809647979137</v>
          </cell>
        </row>
        <row r="172">
          <cell r="K172">
            <v>37.9</v>
          </cell>
          <cell r="V172">
            <v>51.5</v>
          </cell>
          <cell r="AE172">
            <v>1.3037809647979137</v>
          </cell>
        </row>
        <row r="173">
          <cell r="K173">
            <v>37.799999999999997</v>
          </cell>
          <cell r="V173">
            <v>51.5</v>
          </cell>
          <cell r="AE173">
            <v>1.3037809647979137</v>
          </cell>
        </row>
        <row r="174">
          <cell r="K174">
            <v>37.799999999999997</v>
          </cell>
          <cell r="V174">
            <v>52</v>
          </cell>
          <cell r="AE174">
            <v>1.3037809647979137</v>
          </cell>
        </row>
        <row r="175">
          <cell r="K175">
            <v>37.799999999999997</v>
          </cell>
          <cell r="V175">
            <v>52</v>
          </cell>
          <cell r="AE175">
            <v>1.3037809647979137</v>
          </cell>
        </row>
        <row r="176">
          <cell r="K176">
            <v>37.700000000000003</v>
          </cell>
          <cell r="V176">
            <v>53</v>
          </cell>
          <cell r="AE176">
            <v>1.3037809647979137</v>
          </cell>
        </row>
        <row r="177">
          <cell r="K177">
            <v>37.700000000000003</v>
          </cell>
          <cell r="V177">
            <v>53</v>
          </cell>
          <cell r="AE177">
            <v>1.3037809647979137</v>
          </cell>
        </row>
        <row r="178">
          <cell r="K178">
            <v>37.799999999999997</v>
          </cell>
          <cell r="V178">
            <v>53</v>
          </cell>
          <cell r="AE178">
            <v>2.3255813953488373</v>
          </cell>
        </row>
        <row r="179">
          <cell r="K179">
            <v>37.799999999999997</v>
          </cell>
          <cell r="V179">
            <v>53</v>
          </cell>
          <cell r="AE179">
            <v>2.2727272727272729</v>
          </cell>
        </row>
        <row r="180">
          <cell r="K180">
            <v>38</v>
          </cell>
          <cell r="V180">
            <v>53</v>
          </cell>
          <cell r="AE180">
            <v>2.2471910112359552</v>
          </cell>
        </row>
        <row r="181">
          <cell r="K181">
            <v>38</v>
          </cell>
          <cell r="V181">
            <v>53</v>
          </cell>
          <cell r="AE181">
            <v>9.3023255813953494</v>
          </cell>
        </row>
        <row r="182">
          <cell r="K182">
            <v>37.9</v>
          </cell>
          <cell r="V182">
            <v>53</v>
          </cell>
          <cell r="AE182">
            <v>13.095238095238097</v>
          </cell>
        </row>
        <row r="183">
          <cell r="K183">
            <v>38</v>
          </cell>
          <cell r="V183">
            <v>53</v>
          </cell>
          <cell r="AE183">
            <v>13.095238095238097</v>
          </cell>
        </row>
        <row r="184">
          <cell r="K184">
            <v>38</v>
          </cell>
          <cell r="V184">
            <v>53</v>
          </cell>
          <cell r="AE184">
            <v>12.619047619047613</v>
          </cell>
        </row>
        <row r="185">
          <cell r="K185">
            <v>38</v>
          </cell>
          <cell r="V185">
            <v>54</v>
          </cell>
          <cell r="AE185">
            <v>12.619047619047613</v>
          </cell>
        </row>
        <row r="186">
          <cell r="K186">
            <v>38</v>
          </cell>
          <cell r="V186">
            <v>54</v>
          </cell>
          <cell r="AE186">
            <v>11.904761904761903</v>
          </cell>
        </row>
        <row r="187">
          <cell r="K187">
            <v>37.9</v>
          </cell>
          <cell r="V187">
            <v>54</v>
          </cell>
          <cell r="AE187">
            <v>11.904761904761903</v>
          </cell>
        </row>
        <row r="188">
          <cell r="K188">
            <v>38</v>
          </cell>
          <cell r="V188">
            <v>54</v>
          </cell>
          <cell r="AE188">
            <v>11.904761904761903</v>
          </cell>
        </row>
        <row r="189">
          <cell r="K189">
            <v>39</v>
          </cell>
          <cell r="V189">
            <v>54.5</v>
          </cell>
          <cell r="AE189">
            <v>11.904761904761903</v>
          </cell>
        </row>
        <row r="190">
          <cell r="K190">
            <v>39</v>
          </cell>
          <cell r="V190">
            <v>55.5</v>
          </cell>
          <cell r="AE190">
            <v>6.5645514223194743</v>
          </cell>
        </row>
        <row r="191">
          <cell r="K191">
            <v>38.9</v>
          </cell>
          <cell r="V191">
            <v>57</v>
          </cell>
          <cell r="AE191">
            <v>6.5645514223194743</v>
          </cell>
        </row>
        <row r="192">
          <cell r="K192">
            <v>39</v>
          </cell>
          <cell r="V192">
            <v>59</v>
          </cell>
          <cell r="AE192">
            <v>6.3457330415754898</v>
          </cell>
        </row>
        <row r="193">
          <cell r="K193">
            <v>39.5</v>
          </cell>
          <cell r="V193">
            <v>60</v>
          </cell>
          <cell r="AE193">
            <v>6.3457330415754898</v>
          </cell>
        </row>
        <row r="194">
          <cell r="K194">
            <v>39.5</v>
          </cell>
          <cell r="V194">
            <v>60</v>
          </cell>
          <cell r="AE194">
            <v>6.5645514223194743</v>
          </cell>
        </row>
        <row r="195">
          <cell r="K195">
            <v>39.5</v>
          </cell>
          <cell r="V195">
            <v>60</v>
          </cell>
          <cell r="AE195">
            <v>7.4165636588380712</v>
          </cell>
        </row>
        <row r="196">
          <cell r="K196">
            <v>39.5</v>
          </cell>
          <cell r="V196">
            <v>61</v>
          </cell>
          <cell r="AE196">
            <v>7.4165636588380712</v>
          </cell>
        </row>
        <row r="197">
          <cell r="K197">
            <v>39.4</v>
          </cell>
          <cell r="V197">
            <v>61</v>
          </cell>
          <cell r="AE197">
            <v>7.4165636588380712</v>
          </cell>
        </row>
        <row r="198">
          <cell r="K198">
            <v>39.6</v>
          </cell>
          <cell r="V198">
            <v>61</v>
          </cell>
          <cell r="AE198">
            <v>4.5848822800495697</v>
          </cell>
        </row>
        <row r="199">
          <cell r="K199">
            <v>39.5</v>
          </cell>
          <cell r="V199">
            <v>61</v>
          </cell>
          <cell r="AE199">
            <v>4.5848822800495697</v>
          </cell>
        </row>
        <row r="200">
          <cell r="K200">
            <v>40</v>
          </cell>
          <cell r="V200">
            <v>61</v>
          </cell>
          <cell r="AE200">
            <v>4.5848822800495697</v>
          </cell>
        </row>
        <row r="201">
          <cell r="K201">
            <v>40</v>
          </cell>
          <cell r="V201">
            <v>62</v>
          </cell>
          <cell r="AE201">
            <v>4.5848822800495697</v>
          </cell>
        </row>
        <row r="202">
          <cell r="K202">
            <v>40</v>
          </cell>
          <cell r="V202">
            <v>68</v>
          </cell>
          <cell r="AE202">
            <v>4.5848822800495697</v>
          </cell>
        </row>
        <row r="203">
          <cell r="K203">
            <v>40</v>
          </cell>
          <cell r="V203">
            <v>68</v>
          </cell>
          <cell r="AE203">
            <v>2.6378896882493863</v>
          </cell>
        </row>
        <row r="204">
          <cell r="K204">
            <v>40</v>
          </cell>
          <cell r="V204">
            <v>64</v>
          </cell>
          <cell r="AE204">
            <v>2.6378896882493863</v>
          </cell>
        </row>
        <row r="205">
          <cell r="K205">
            <v>40.049999999999997</v>
          </cell>
          <cell r="V205">
            <v>66</v>
          </cell>
          <cell r="AE205">
            <v>2.6378896882493863</v>
          </cell>
        </row>
        <row r="206">
          <cell r="K206">
            <v>40.049999999999997</v>
          </cell>
          <cell r="V206">
            <v>68</v>
          </cell>
          <cell r="AE206">
            <v>2.3622047244094548</v>
          </cell>
        </row>
        <row r="207">
          <cell r="K207">
            <v>40.049999999999997</v>
          </cell>
          <cell r="V207">
            <v>70</v>
          </cell>
          <cell r="AE207">
            <v>3.9215686274509802</v>
          </cell>
        </row>
        <row r="208">
          <cell r="K208">
            <v>40.1</v>
          </cell>
          <cell r="V208">
            <v>71</v>
          </cell>
          <cell r="AE208">
            <v>3.9215686274509802</v>
          </cell>
        </row>
        <row r="209">
          <cell r="K209">
            <v>44</v>
          </cell>
          <cell r="V209">
            <v>71</v>
          </cell>
          <cell r="AE209">
            <v>3.5714285714285712</v>
          </cell>
        </row>
        <row r="210">
          <cell r="K210">
            <v>43.8</v>
          </cell>
          <cell r="V210">
            <v>74</v>
          </cell>
          <cell r="AE210">
            <v>3.0303030303030227</v>
          </cell>
        </row>
        <row r="211">
          <cell r="K211">
            <v>43.6</v>
          </cell>
          <cell r="V211">
            <v>77</v>
          </cell>
          <cell r="AE211">
            <v>3.0303030303030227</v>
          </cell>
        </row>
        <row r="212">
          <cell r="K212">
            <v>43.5</v>
          </cell>
          <cell r="V212">
            <v>82</v>
          </cell>
          <cell r="AE212">
            <v>3.0303030303030227</v>
          </cell>
        </row>
        <row r="213">
          <cell r="K213">
            <v>48</v>
          </cell>
          <cell r="V213">
            <v>81</v>
          </cell>
          <cell r="AE213">
            <v>1.9230769230769231</v>
          </cell>
        </row>
        <row r="214">
          <cell r="K214">
            <v>48</v>
          </cell>
          <cell r="V214">
            <v>82</v>
          </cell>
          <cell r="AE214">
            <v>1.9230769230769231</v>
          </cell>
        </row>
        <row r="215">
          <cell r="K215">
            <v>48</v>
          </cell>
          <cell r="V215">
            <v>85</v>
          </cell>
          <cell r="AE215">
            <v>2.8846153846153846</v>
          </cell>
        </row>
        <row r="216">
          <cell r="K216">
            <v>48.1</v>
          </cell>
          <cell r="V216">
            <v>88</v>
          </cell>
          <cell r="AE216">
            <v>1.9230769230769231</v>
          </cell>
        </row>
        <row r="217">
          <cell r="K217">
            <v>48.1</v>
          </cell>
          <cell r="V217">
            <v>96</v>
          </cell>
          <cell r="AE217">
            <v>1.9230769230769231</v>
          </cell>
        </row>
        <row r="218">
          <cell r="K218">
            <v>51</v>
          </cell>
          <cell r="V218">
            <v>109</v>
          </cell>
          <cell r="AE218">
            <v>1.7857142857142856</v>
          </cell>
        </row>
        <row r="219">
          <cell r="K219">
            <v>51.1</v>
          </cell>
          <cell r="V219">
            <v>122</v>
          </cell>
          <cell r="AE219">
            <v>1.7825311942959003</v>
          </cell>
        </row>
        <row r="220">
          <cell r="K220">
            <v>51.1</v>
          </cell>
          <cell r="V220">
            <v>120</v>
          </cell>
          <cell r="AE220">
            <v>1.9642857142857166</v>
          </cell>
        </row>
        <row r="221">
          <cell r="K221">
            <v>51</v>
          </cell>
          <cell r="V221">
            <v>100</v>
          </cell>
          <cell r="AE221">
            <v>1.9642857142857166</v>
          </cell>
        </row>
        <row r="222">
          <cell r="K222">
            <v>51</v>
          </cell>
          <cell r="V222">
            <v>108</v>
          </cell>
          <cell r="AE222">
            <v>1.9642857142857166</v>
          </cell>
        </row>
        <row r="223">
          <cell r="K223">
            <v>51</v>
          </cell>
          <cell r="V223">
            <v>110</v>
          </cell>
          <cell r="AE223">
            <v>1.9642857142857166</v>
          </cell>
        </row>
        <row r="224">
          <cell r="K224">
            <v>51.05</v>
          </cell>
          <cell r="V224">
            <v>120</v>
          </cell>
          <cell r="AE224">
            <v>1.7825311942959003</v>
          </cell>
        </row>
        <row r="225">
          <cell r="K225">
            <v>51.05</v>
          </cell>
          <cell r="V225">
            <v>115</v>
          </cell>
          <cell r="AE225">
            <v>1.7825311942959003</v>
          </cell>
        </row>
        <row r="226">
          <cell r="K226">
            <v>55</v>
          </cell>
          <cell r="V226">
            <v>110</v>
          </cell>
          <cell r="AE226">
            <v>1.7825311942959003</v>
          </cell>
        </row>
        <row r="227">
          <cell r="K227">
            <v>55</v>
          </cell>
          <cell r="V227">
            <v>110</v>
          </cell>
          <cell r="AE227">
            <v>1.7241379310344827</v>
          </cell>
        </row>
        <row r="228">
          <cell r="K228">
            <v>54.5</v>
          </cell>
          <cell r="V228">
            <v>110</v>
          </cell>
          <cell r="AE228">
            <v>1.6666666666666667</v>
          </cell>
        </row>
        <row r="229">
          <cell r="K229">
            <v>54.7</v>
          </cell>
          <cell r="V229">
            <v>110</v>
          </cell>
          <cell r="AE229">
            <v>1.6666666666666667</v>
          </cell>
        </row>
        <row r="230">
          <cell r="K230">
            <v>55</v>
          </cell>
          <cell r="V230">
            <v>108</v>
          </cell>
          <cell r="AE230">
            <v>1.6666666666666667</v>
          </cell>
        </row>
        <row r="231">
          <cell r="K231">
            <v>55.14</v>
          </cell>
          <cell r="V231">
            <v>108</v>
          </cell>
          <cell r="AE231">
            <v>1.6666666666666667</v>
          </cell>
        </row>
        <row r="232">
          <cell r="K232">
            <v>55.29</v>
          </cell>
          <cell r="V232">
            <v>110</v>
          </cell>
          <cell r="AE232">
            <v>1.6666666666666667</v>
          </cell>
        </row>
        <row r="233">
          <cell r="K233">
            <v>55.45</v>
          </cell>
          <cell r="V233">
            <v>115</v>
          </cell>
          <cell r="AE233">
            <v>1.6666666666666667</v>
          </cell>
        </row>
        <row r="234">
          <cell r="K234">
            <v>55.58</v>
          </cell>
          <cell r="V234">
            <v>120</v>
          </cell>
          <cell r="AE234">
            <v>1.6666666666666667</v>
          </cell>
        </row>
        <row r="235">
          <cell r="K235">
            <v>55.72</v>
          </cell>
          <cell r="V235">
            <v>120</v>
          </cell>
          <cell r="AE235">
            <v>1.6666666666666667</v>
          </cell>
        </row>
        <row r="236">
          <cell r="K236">
            <v>55.81</v>
          </cell>
          <cell r="V236">
            <v>120</v>
          </cell>
          <cell r="AE236">
            <v>1.6666666666666667</v>
          </cell>
        </row>
        <row r="237">
          <cell r="K237">
            <v>56.01</v>
          </cell>
          <cell r="V237">
            <v>120</v>
          </cell>
          <cell r="AE237">
            <v>1.6666666666666667</v>
          </cell>
        </row>
        <row r="238">
          <cell r="K238">
            <v>56.15</v>
          </cell>
          <cell r="V238">
            <v>120</v>
          </cell>
          <cell r="AE238">
            <v>1.6666666666666667</v>
          </cell>
        </row>
        <row r="239">
          <cell r="K239">
            <v>56.44</v>
          </cell>
          <cell r="V239">
            <v>128</v>
          </cell>
        </row>
        <row r="240">
          <cell r="K240">
            <v>56.59</v>
          </cell>
          <cell r="V240">
            <v>123</v>
          </cell>
        </row>
        <row r="241">
          <cell r="K241">
            <v>56.73</v>
          </cell>
          <cell r="V241">
            <v>123</v>
          </cell>
        </row>
        <row r="242">
          <cell r="K242">
            <v>56.88</v>
          </cell>
          <cell r="V242">
            <v>125</v>
          </cell>
        </row>
        <row r="243">
          <cell r="K243">
            <v>57.02</v>
          </cell>
          <cell r="V243">
            <v>13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Info"/>
      <sheetName val="Summary of Changes"/>
      <sheetName val="Large Projections"/>
      <sheetName val="Table 1"/>
      <sheetName val="Table 2"/>
      <sheetName val="Table 3"/>
      <sheetName val="Table 4"/>
      <sheetName val="Table 5"/>
      <sheetName val="Table 6"/>
      <sheetName val="New Figure 1"/>
      <sheetName val="UFC Summary"/>
      <sheetName val="Holdings"/>
      <sheetName val="Position as of End-July 1997"/>
      <sheetName val="Liquidity Calculations (Sc. 2)"/>
      <sheetName val="Liquidity Calculations (Sc. 3)"/>
      <sheetName val="Chart"/>
      <sheetName val="Projected Arr (Sc.1)"/>
      <sheetName val="Projected Arr (Sc.2)"/>
      <sheetName val="Projected Arr (Sc.3)"/>
      <sheetName val="Projected Arr (Nov 97)"/>
      <sheetName val="Projected Pur (Sc.1)"/>
      <sheetName val="Projected Pur (Sc.2 &amp;3)"/>
      <sheetName val="Purchases Feb - May 1998"/>
      <sheetName val="Purchases by Month"/>
      <sheetName val="Ratios"/>
      <sheetName val="Ratio Data"/>
      <sheetName val="Precautionary arrangements"/>
      <sheetName val="Projection Summary"/>
      <sheetName val="Old Table 4"/>
      <sheetName val="Liquidity Calculations (Sc. 1)"/>
      <sheetName val="Old Table 6"/>
      <sheetName val="Figure 1"/>
      <sheetName val="POpula"/>
      <sheetName val="Table 2a"/>
      <sheetName val="Table 2b"/>
      <sheetName val="projections"/>
      <sheetName val="WPI"/>
      <sheetName val="Mthly Trade"/>
      <sheetName val="Summary_Info"/>
      <sheetName val="Summary_of_Changes"/>
      <sheetName val="Large_Projections"/>
      <sheetName val="Table_1"/>
      <sheetName val="Table_2"/>
      <sheetName val="Table_3"/>
      <sheetName val="Table_4"/>
      <sheetName val="Table_5"/>
      <sheetName val="Table_6"/>
      <sheetName val="New_Figure_1"/>
      <sheetName val="UFC_Summary"/>
      <sheetName val="Position_as_of_End-July_1997"/>
      <sheetName val="Liquidity_Calculations_(Sc__2)"/>
      <sheetName val="Liquidity_Calculations_(Sc__3)"/>
      <sheetName val="Projected_Arr_(Sc_1)"/>
      <sheetName val="Projected_Arr_(Sc_2)"/>
      <sheetName val="Projected_Arr_(Sc_3)"/>
      <sheetName val="Projected_Arr_(Nov_97)"/>
      <sheetName val="Projected_Pur_(Sc_1)"/>
      <sheetName val="Projected_Pur_(Sc_2_&amp;3)"/>
      <sheetName val="Purchases_Feb_-_May_1998"/>
      <sheetName val="Purchases_by_Month"/>
      <sheetName val="Ratio_Data"/>
      <sheetName val="Precautionary_arrangements"/>
      <sheetName val="Projection_Summary"/>
      <sheetName val="Old_Table_4"/>
      <sheetName val="Liquidity_Calculations_(Sc__1)"/>
      <sheetName val="Old_Table_6"/>
      <sheetName val="Figure_1"/>
      <sheetName val="pro2001"/>
      <sheetName val="total_traffic"/>
      <sheetName val="B"/>
      <sheetName val="SummaryCG"/>
      <sheetName val="CGRev"/>
      <sheetName val="CGExp"/>
      <sheetName val="CGExternal"/>
      <sheetName val="CGAuthMeth"/>
      <sheetName val="CGFin_Monthly"/>
      <sheetName val="Prices"/>
      <sheetName val="Contents"/>
      <sheetName val="i-REER"/>
      <sheetName val="assumptions"/>
      <sheetName val="Q6"/>
      <sheetName val="BOP"/>
      <sheetName val="Q2"/>
      <sheetName val="Cap"/>
      <sheetName val="Codes"/>
      <sheetName val="Sheet2"/>
      <sheetName val="Overview"/>
      <sheetName val="BP99Exp"/>
      <sheetName val="country_name_lookup"/>
      <sheetName val="REER"/>
      <sheetName val="Q3"/>
      <sheetName val="A_Current_Data"/>
      <sheetName val="Sheet1"/>
      <sheetName val="MonCH"/>
      <sheetName val="Dir"/>
      <sheetName val="DP"/>
      <sheetName val="Dollar_Index_Data"/>
      <sheetName val="e9"/>
      <sheetName val="ER"/>
      <sheetName val="ER_M"/>
      <sheetName val="Main"/>
      <sheetName val="fiscal"/>
      <sheetName val="Balance_Sheet"/>
      <sheetName val="Q4"/>
      <sheetName val="#REF"/>
      <sheetName val="Labor_M"/>
      <sheetName val="LS"/>
      <sheetName val="10"/>
      <sheetName val="12II"/>
      <sheetName val="output"/>
      <sheetName val="Prj_Food"/>
      <sheetName val="Prj_Fuel"/>
      <sheetName val="Pr_Electr"/>
      <sheetName val="JunPrg_9899&amp;beyond"/>
      <sheetName val="A_Previous_Data"/>
      <sheetName val="Links"/>
      <sheetName val="Prorač"/>
      <sheetName val="Q5"/>
      <sheetName val="QC"/>
      <sheetName val="WDQP"/>
      <sheetName val="ErrCheck"/>
      <sheetName val="sei"/>
      <sheetName val="t1"/>
      <sheetName val="IMATA"/>
      <sheetName val="finan_99"/>
      <sheetName val="perfcrit_2"/>
      <sheetName val="Table3"/>
      <sheetName val="RED47"/>
      <sheetName val="tx"/>
      <sheetName val="Table"/>
      <sheetName val="CGSum"/>
      <sheetName val="PF"/>
      <sheetName val="HF"/>
      <sheetName val="EF"/>
      <sheetName val="RF"/>
      <sheetName val="TaxRev"/>
      <sheetName val="Table_GEF"/>
      <sheetName val="Trade"/>
      <sheetName val="Trade_M"/>
      <sheetName val="ZPIZ"/>
      <sheetName val="ZZZS"/>
      <sheetName va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A2" t="str">
            <v>Table 4. Outstanding Fund Credit by Region 1/</v>
          </cell>
        </row>
        <row r="11">
          <cell r="C11">
            <v>199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row r="3">
          <cell r="A3" t="str">
            <v>Table 2.  Summary Statistics on Commitments and</v>
          </cell>
        </row>
      </sheetData>
      <sheetData sheetId="38">
        <row r="1">
          <cell r="A1" t="str">
            <v>Stand-by and Extended Arrangements</v>
          </cell>
        </row>
      </sheetData>
      <sheetData sheetId="39">
        <row r="5">
          <cell r="A5" t="str">
            <v>Table 3. Selected Financial Data, 1993-End July 1999</v>
          </cell>
        </row>
      </sheetData>
      <sheetData sheetId="40">
        <row r="2">
          <cell r="A2" t="str">
            <v>Table 4. Outstanding Fund Credit by Region 1/</v>
          </cell>
        </row>
      </sheetData>
      <sheetData sheetId="41">
        <row r="1">
          <cell r="A1" t="str">
            <v>Table 5. Demand and Supply of Fund Resources</v>
          </cell>
        </row>
      </sheetData>
      <sheetData sheetId="42">
        <row r="1">
          <cell r="A1" t="str">
            <v>Stand-by and Extended Arrangements</v>
          </cell>
        </row>
      </sheetData>
      <sheetData sheetId="43">
        <row r="1">
          <cell r="A1" t="str">
            <v>Stand-by and Extended Arrangements</v>
          </cell>
        </row>
      </sheetData>
      <sheetData sheetId="44">
        <row r="2">
          <cell r="A2" t="str">
            <v>Table 4. Outstanding Fund Credit by Region 1/</v>
          </cell>
        </row>
      </sheetData>
      <sheetData sheetId="45">
        <row r="1">
          <cell r="A1" t="str">
            <v>Table 5. Demand and Supply of Fund Resources</v>
          </cell>
        </row>
      </sheetData>
      <sheetData sheetId="46">
        <row r="1">
          <cell r="A1" t="str">
            <v>Table 5. Demand and Supply of Fund Resources</v>
          </cell>
        </row>
      </sheetData>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row r="829">
          <cell r="E829" t="str">
            <v>Dec 93</v>
          </cell>
          <cell r="F829" t="str">
            <v>Mar. 94</v>
          </cell>
          <cell r="G829" t="str">
            <v>June 94</v>
          </cell>
          <cell r="H829" t="str">
            <v>Sep. 94</v>
          </cell>
          <cell r="I829" t="str">
            <v>Dec. 94</v>
          </cell>
        </row>
        <row r="834">
          <cell r="E834">
            <v>429.9</v>
          </cell>
          <cell r="F834">
            <v>0</v>
          </cell>
          <cell r="G834">
            <v>433.8</v>
          </cell>
          <cell r="H834">
            <v>903</v>
          </cell>
          <cell r="I834">
            <v>897.45180000000005</v>
          </cell>
        </row>
        <row r="835">
          <cell r="E835" t="e">
            <v>#REF!</v>
          </cell>
          <cell r="F835" t="e">
            <v>#REF!</v>
          </cell>
          <cell r="G835" t="e">
            <v>#REF!</v>
          </cell>
          <cell r="H835" t="e">
            <v>#REF!</v>
          </cell>
          <cell r="I835" t="e">
            <v>#REF!</v>
          </cell>
        </row>
        <row r="837">
          <cell r="E837" t="e">
            <v>#REF!</v>
          </cell>
          <cell r="F837" t="e">
            <v>#REF!</v>
          </cell>
          <cell r="G837" t="e">
            <v>#REF!</v>
          </cell>
          <cell r="H837" t="e">
            <v>#REF!</v>
          </cell>
          <cell r="I837" t="e">
            <v>#REF!</v>
          </cell>
        </row>
        <row r="838">
          <cell r="E838" t="e">
            <v>#REF!</v>
          </cell>
          <cell r="F838" t="e">
            <v>#REF!</v>
          </cell>
          <cell r="G838" t="e">
            <v>#REF!</v>
          </cell>
          <cell r="H838" t="e">
            <v>#REF!</v>
          </cell>
          <cell r="I838" t="e">
            <v>#REF!</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8.xml"/></Relationships>
</file>

<file path=xl/worksheets/_rels/sheet11.xml.rels><?xml version="1.0" encoding="UTF-8" standalone="yes"?>
<Relationships xmlns="http://schemas.openxmlformats.org/package/2006/relationships"><Relationship Id="rId1" Type="http://schemas.openxmlformats.org/officeDocument/2006/relationships/drawing" Target="../drawings/drawing9.xml"/></Relationships>
</file>

<file path=xl/worksheets/_rels/sheet12.xml.rels><?xml version="1.0" encoding="UTF-8" standalone="yes"?>
<Relationships xmlns="http://schemas.openxmlformats.org/package/2006/relationships"><Relationship Id="rId1" Type="http://schemas.openxmlformats.org/officeDocument/2006/relationships/drawing" Target="../drawings/drawing10.xml"/></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11.xml"/></Relationships>
</file>

<file path=xl/worksheets/_rels/sheet14.xml.rels><?xml version="1.0" encoding="UTF-8" standalone="yes"?>
<Relationships xmlns="http://schemas.openxmlformats.org/package/2006/relationships"><Relationship Id="rId1" Type="http://schemas.openxmlformats.org/officeDocument/2006/relationships/drawing" Target="../drawings/drawing12.xml"/></Relationships>
</file>

<file path=xl/worksheets/_rels/sheet15.xml.rels><?xml version="1.0" encoding="UTF-8" standalone="yes"?>
<Relationships xmlns="http://schemas.openxmlformats.org/package/2006/relationships"><Relationship Id="rId1" Type="http://schemas.openxmlformats.org/officeDocument/2006/relationships/drawing" Target="../drawings/drawing13.xml"/></Relationships>
</file>

<file path=xl/worksheets/_rels/sheet16.xml.rels><?xml version="1.0" encoding="UTF-8" standalone="yes"?>
<Relationships xmlns="http://schemas.openxmlformats.org/package/2006/relationships"><Relationship Id="rId1" Type="http://schemas.openxmlformats.org/officeDocument/2006/relationships/drawing" Target="../drawings/drawing14.xm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6.xml"/></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CE78D21-FB69-458A-87C6-54B6E6DF4247}">
  <sheetPr>
    <tabColor rgb="FFFF0000"/>
    <pageSetUpPr fitToPage="1"/>
  </sheetPr>
  <dimension ref="B2:M32"/>
  <sheetViews>
    <sheetView topLeftCell="A4" workbookViewId="0">
      <selection activeCell="B5" sqref="B5:J5"/>
    </sheetView>
  </sheetViews>
  <sheetFormatPr defaultColWidth="8" defaultRowHeight="14" x14ac:dyDescent="0.3"/>
  <cols>
    <col min="1" max="1" width="8" style="1"/>
    <col min="2" max="10" width="8" style="1" customWidth="1"/>
    <col min="11" max="16384" width="8" style="1"/>
  </cols>
  <sheetData>
    <row r="2" spans="2:13" ht="14.5" thickBot="1" x14ac:dyDescent="0.35"/>
    <row r="3" spans="2:13" ht="14.5" x14ac:dyDescent="0.35">
      <c r="B3" s="2"/>
      <c r="C3" s="3"/>
      <c r="D3" s="4"/>
      <c r="E3" s="4"/>
      <c r="F3" s="4"/>
      <c r="G3" s="4"/>
      <c r="H3" s="4"/>
      <c r="I3" s="80"/>
      <c r="J3" s="81"/>
    </row>
    <row r="4" spans="2:13" x14ac:dyDescent="0.3">
      <c r="B4" s="5"/>
      <c r="C4" s="6"/>
      <c r="D4" s="6"/>
      <c r="E4" s="6"/>
      <c r="F4" s="6"/>
      <c r="G4" s="6"/>
      <c r="H4" s="6"/>
      <c r="I4" s="6"/>
      <c r="J4" s="7"/>
    </row>
    <row r="5" spans="2:13" ht="14.5" x14ac:dyDescent="0.35">
      <c r="B5" s="82" t="s">
        <v>0</v>
      </c>
      <c r="C5" s="83"/>
      <c r="D5" s="83"/>
      <c r="E5" s="83"/>
      <c r="F5" s="83"/>
      <c r="G5" s="83"/>
      <c r="H5" s="83"/>
      <c r="I5" s="83"/>
      <c r="J5" s="84"/>
    </row>
    <row r="6" spans="2:13" ht="14.5" x14ac:dyDescent="0.35">
      <c r="B6" s="85" t="s">
        <v>4</v>
      </c>
      <c r="C6" s="86"/>
      <c r="D6" s="86"/>
      <c r="E6" s="86"/>
      <c r="F6" s="86"/>
      <c r="G6" s="86"/>
      <c r="H6" s="86"/>
      <c r="I6" s="86"/>
      <c r="J6" s="87"/>
    </row>
    <row r="7" spans="2:13" x14ac:dyDescent="0.3">
      <c r="B7" s="8"/>
      <c r="C7" s="9"/>
      <c r="D7" s="9"/>
      <c r="E7" s="9"/>
      <c r="F7" s="9"/>
      <c r="G7" s="9"/>
      <c r="H7" s="9"/>
      <c r="I7" s="9"/>
      <c r="J7" s="7"/>
    </row>
    <row r="8" spans="2:13" x14ac:dyDescent="0.3">
      <c r="B8" s="8"/>
      <c r="C8" s="9"/>
      <c r="D8" s="9"/>
      <c r="E8" s="9"/>
      <c r="F8" s="9"/>
      <c r="G8" s="9"/>
      <c r="H8" s="9"/>
      <c r="I8" s="9"/>
      <c r="J8" s="7"/>
      <c r="M8" s="10"/>
    </row>
    <row r="9" spans="2:13" x14ac:dyDescent="0.3">
      <c r="B9" s="8"/>
      <c r="C9" s="9"/>
      <c r="D9" s="9"/>
      <c r="E9" s="9"/>
      <c r="F9" s="9"/>
      <c r="G9" s="9"/>
      <c r="H9" s="9"/>
      <c r="I9" s="9"/>
      <c r="J9" s="7"/>
    </row>
    <row r="10" spans="2:13" x14ac:dyDescent="0.3">
      <c r="B10" s="8"/>
      <c r="C10" s="9"/>
      <c r="D10" s="9"/>
      <c r="E10" s="9"/>
      <c r="F10" s="9"/>
      <c r="G10" s="9"/>
      <c r="H10" s="9"/>
      <c r="I10" s="9"/>
      <c r="J10" s="7"/>
    </row>
    <row r="11" spans="2:13" ht="15.5" x14ac:dyDescent="0.35">
      <c r="B11" s="8"/>
      <c r="C11" s="9"/>
      <c r="D11" s="9"/>
      <c r="E11" s="11"/>
      <c r="F11" s="9"/>
      <c r="G11" s="9"/>
      <c r="H11" s="9"/>
      <c r="I11" s="9"/>
      <c r="J11" s="7"/>
      <c r="M11" s="12"/>
    </row>
    <row r="12" spans="2:13" x14ac:dyDescent="0.3">
      <c r="B12" s="8"/>
      <c r="C12" s="9"/>
      <c r="D12" s="9"/>
      <c r="E12" s="9"/>
      <c r="F12" s="9"/>
      <c r="G12" s="9"/>
      <c r="H12" s="9"/>
      <c r="I12" s="9"/>
      <c r="J12" s="7"/>
    </row>
    <row r="13" spans="2:13" x14ac:dyDescent="0.3">
      <c r="B13" s="8"/>
      <c r="C13" s="9"/>
      <c r="D13" s="9"/>
      <c r="E13" s="9"/>
      <c r="F13" s="9"/>
      <c r="G13" s="9"/>
      <c r="H13" s="9"/>
      <c r="I13" s="9"/>
      <c r="J13" s="7"/>
    </row>
    <row r="14" spans="2:13" x14ac:dyDescent="0.3">
      <c r="B14" s="8"/>
      <c r="C14" s="9"/>
      <c r="D14" s="9"/>
      <c r="E14" s="9"/>
      <c r="F14" s="9"/>
      <c r="G14" s="9"/>
      <c r="H14" s="9"/>
      <c r="I14" s="9"/>
      <c r="J14" s="7"/>
    </row>
    <row r="15" spans="2:13" x14ac:dyDescent="0.3">
      <c r="B15" s="8"/>
      <c r="C15" s="9"/>
      <c r="D15" s="9"/>
      <c r="E15" s="9"/>
      <c r="F15" s="9"/>
      <c r="G15" s="9"/>
      <c r="H15" s="9"/>
      <c r="I15" s="9"/>
      <c r="J15" s="7"/>
    </row>
    <row r="16" spans="2:13" x14ac:dyDescent="0.3">
      <c r="B16" s="8"/>
      <c r="C16" s="9"/>
      <c r="D16" s="9"/>
      <c r="E16" s="9"/>
      <c r="F16" s="9"/>
      <c r="G16" s="9"/>
      <c r="H16" s="9"/>
      <c r="I16" s="9"/>
      <c r="J16" s="7"/>
    </row>
    <row r="17" spans="2:10" x14ac:dyDescent="0.3">
      <c r="B17" s="8"/>
      <c r="C17" s="9"/>
      <c r="D17" s="9"/>
      <c r="E17" s="9"/>
      <c r="F17" s="9"/>
      <c r="G17" s="9"/>
      <c r="H17" s="9"/>
      <c r="I17" s="9"/>
      <c r="J17" s="7"/>
    </row>
    <row r="18" spans="2:10" x14ac:dyDescent="0.3">
      <c r="B18" s="8"/>
      <c r="C18" s="9"/>
      <c r="D18" s="9"/>
      <c r="E18" s="9"/>
      <c r="F18" s="9"/>
      <c r="G18" s="9"/>
      <c r="H18" s="9"/>
      <c r="I18" s="9"/>
      <c r="J18" s="7"/>
    </row>
    <row r="19" spans="2:10" x14ac:dyDescent="0.3">
      <c r="B19" s="8"/>
      <c r="C19" s="9"/>
      <c r="D19" s="9"/>
      <c r="E19" s="9"/>
      <c r="F19" s="9"/>
      <c r="G19" s="9"/>
      <c r="H19" s="9"/>
      <c r="I19" s="9"/>
      <c r="J19" s="7"/>
    </row>
    <row r="20" spans="2:10" x14ac:dyDescent="0.3">
      <c r="B20" s="8"/>
      <c r="C20" s="9"/>
      <c r="D20" s="9"/>
      <c r="E20" s="9"/>
      <c r="F20" s="9"/>
      <c r="G20" s="9"/>
      <c r="H20" s="9"/>
      <c r="I20" s="9"/>
      <c r="J20" s="7"/>
    </row>
    <row r="21" spans="2:10" ht="14.5" x14ac:dyDescent="0.35">
      <c r="B21" s="88"/>
      <c r="C21" s="86"/>
      <c r="D21" s="86"/>
      <c r="E21" s="86"/>
      <c r="F21" s="86"/>
      <c r="G21" s="86"/>
      <c r="H21" s="86"/>
      <c r="I21" s="86"/>
      <c r="J21" s="87"/>
    </row>
    <row r="22" spans="2:10" ht="14.5" x14ac:dyDescent="0.35">
      <c r="B22" s="13"/>
      <c r="C22" s="14"/>
      <c r="D22" s="14"/>
      <c r="E22" s="14"/>
      <c r="F22" s="14"/>
      <c r="G22" s="14"/>
      <c r="H22" s="14"/>
      <c r="I22" s="14"/>
      <c r="J22" s="15"/>
    </row>
    <row r="23" spans="2:10" ht="15" customHeight="1" x14ac:dyDescent="0.35">
      <c r="B23" s="89" t="s">
        <v>3</v>
      </c>
      <c r="C23" s="90"/>
      <c r="D23" s="90"/>
      <c r="E23" s="90"/>
      <c r="F23" s="90"/>
      <c r="G23" s="90"/>
      <c r="H23" s="90"/>
      <c r="I23" s="90"/>
      <c r="J23" s="91"/>
    </row>
    <row r="24" spans="2:10" ht="14.5" x14ac:dyDescent="0.35">
      <c r="B24" s="82"/>
      <c r="C24" s="83"/>
      <c r="D24" s="83"/>
      <c r="E24" s="83"/>
      <c r="F24" s="83"/>
      <c r="G24" s="83"/>
      <c r="H24" s="83"/>
      <c r="I24" s="83"/>
      <c r="J24" s="84"/>
    </row>
    <row r="25" spans="2:10" ht="30" customHeight="1" x14ac:dyDescent="0.3">
      <c r="B25" s="73" t="s">
        <v>5</v>
      </c>
      <c r="C25" s="74"/>
      <c r="D25" s="74"/>
      <c r="E25" s="74"/>
      <c r="F25" s="74"/>
      <c r="G25" s="74"/>
      <c r="H25" s="74"/>
      <c r="I25" s="74"/>
      <c r="J25" s="75"/>
    </row>
    <row r="26" spans="2:10" ht="13.5" customHeight="1" x14ac:dyDescent="0.3">
      <c r="B26" s="76"/>
      <c r="C26" s="77"/>
      <c r="D26" s="77"/>
      <c r="E26" s="77"/>
      <c r="F26" s="77"/>
      <c r="G26" s="77"/>
      <c r="H26" s="77"/>
      <c r="I26" s="77"/>
      <c r="J26" s="78"/>
    </row>
    <row r="27" spans="2:10" ht="13.5" customHeight="1" x14ac:dyDescent="0.3">
      <c r="B27" s="16"/>
      <c r="C27" s="17"/>
      <c r="D27" s="17"/>
      <c r="E27" s="17"/>
      <c r="F27" s="17"/>
      <c r="G27" s="17"/>
      <c r="H27" s="17"/>
      <c r="I27" s="17"/>
      <c r="J27" s="18"/>
    </row>
    <row r="28" spans="2:10" ht="28.5" customHeight="1" x14ac:dyDescent="0.3">
      <c r="B28" s="73"/>
      <c r="C28" s="74"/>
      <c r="D28" s="74"/>
      <c r="E28" s="74"/>
      <c r="F28" s="74"/>
      <c r="G28" s="74"/>
      <c r="H28" s="74"/>
      <c r="I28" s="74"/>
      <c r="J28" s="75"/>
    </row>
    <row r="29" spans="2:10" ht="14.5" x14ac:dyDescent="0.35">
      <c r="B29" s="19"/>
      <c r="C29" s="20"/>
      <c r="D29" s="21"/>
      <c r="E29" s="21"/>
      <c r="F29" s="21"/>
      <c r="G29" s="21"/>
      <c r="H29" s="21"/>
      <c r="I29" s="21"/>
      <c r="J29" s="15"/>
    </row>
    <row r="30" spans="2:10" ht="14.25" customHeight="1" x14ac:dyDescent="0.35">
      <c r="B30" s="22"/>
      <c r="C30" s="79"/>
      <c r="D30" s="79"/>
      <c r="E30" s="79"/>
      <c r="F30" s="79"/>
      <c r="G30" s="79"/>
      <c r="H30" s="23"/>
      <c r="I30" s="24"/>
      <c r="J30" s="25"/>
    </row>
    <row r="31" spans="2:10" ht="14.25" customHeight="1" x14ac:dyDescent="0.3">
      <c r="B31" s="26"/>
      <c r="C31" s="27"/>
      <c r="D31" s="27"/>
      <c r="E31" s="27"/>
      <c r="F31" s="27"/>
      <c r="G31" s="27"/>
      <c r="H31" s="27"/>
      <c r="I31" s="27"/>
      <c r="J31" s="28"/>
    </row>
    <row r="32" spans="2:10" ht="14.5" thickBot="1" x14ac:dyDescent="0.35">
      <c r="B32" s="29"/>
      <c r="C32" s="30"/>
      <c r="D32" s="30"/>
      <c r="E32" s="30"/>
      <c r="F32" s="30"/>
      <c r="G32" s="30"/>
      <c r="H32" s="30"/>
      <c r="I32" s="30"/>
      <c r="J32" s="31"/>
    </row>
  </sheetData>
  <mergeCells count="10">
    <mergeCell ref="B25:J25"/>
    <mergeCell ref="B26:J26"/>
    <mergeCell ref="B28:J28"/>
    <mergeCell ref="C30:G30"/>
    <mergeCell ref="I3:J3"/>
    <mergeCell ref="B5:J5"/>
    <mergeCell ref="B6:J6"/>
    <mergeCell ref="B21:J21"/>
    <mergeCell ref="B23:J23"/>
    <mergeCell ref="B24:J24"/>
  </mergeCells>
  <pageMargins left="0.7" right="0.7" top="0.75" bottom="0.75" header="0.3" footer="0.3"/>
  <pageSetup scale="88"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3407031-B530-4C4B-9AE6-DAECE731ECB1}">
  <sheetPr>
    <tabColor theme="8"/>
  </sheetPr>
  <dimension ref="H5:R29"/>
  <sheetViews>
    <sheetView showGridLines="0" workbookViewId="0"/>
  </sheetViews>
  <sheetFormatPr defaultColWidth="8.6640625" defaultRowHeight="14" x14ac:dyDescent="0.3"/>
  <cols>
    <col min="1" max="7" width="8.6640625" style="61"/>
    <col min="8" max="8" width="8.6640625" style="51"/>
    <col min="9" max="9" width="8.6640625" style="61"/>
    <col min="10" max="10" width="14.33203125" style="61" bestFit="1" customWidth="1"/>
    <col min="11" max="11" width="17.9140625" style="61" bestFit="1" customWidth="1"/>
    <col min="12" max="12" width="16.4140625" style="61" bestFit="1" customWidth="1"/>
    <col min="13" max="13" width="8.6640625" style="62"/>
    <col min="14" max="14" width="8.6640625" style="61"/>
    <col min="15" max="15" width="9.5" style="61" bestFit="1" customWidth="1"/>
    <col min="16" max="16" width="17.9140625" style="62" bestFit="1" customWidth="1"/>
    <col min="17" max="17" width="16.4140625" style="62" bestFit="1" customWidth="1"/>
    <col min="18" max="18" width="8.6640625" style="62"/>
    <col min="19" max="16384" width="8.6640625" style="61"/>
  </cols>
  <sheetData>
    <row r="5" spans="10:18" x14ac:dyDescent="0.3">
      <c r="J5" s="61" t="s">
        <v>40</v>
      </c>
      <c r="O5" s="60">
        <v>2026</v>
      </c>
    </row>
    <row r="7" spans="10:18" x14ac:dyDescent="0.3">
      <c r="K7" s="62" t="s">
        <v>79</v>
      </c>
      <c r="L7" s="62" t="s">
        <v>80</v>
      </c>
      <c r="M7" s="62" t="s">
        <v>62</v>
      </c>
      <c r="P7" s="62" t="s">
        <v>79</v>
      </c>
      <c r="Q7" s="62" t="s">
        <v>80</v>
      </c>
      <c r="R7" s="62" t="s">
        <v>78</v>
      </c>
    </row>
    <row r="8" spans="10:18" x14ac:dyDescent="0.3">
      <c r="J8" s="61" t="s">
        <v>42</v>
      </c>
      <c r="K8" s="61">
        <v>-7.3321540000000001</v>
      </c>
      <c r="L8" s="61">
        <v>-1.44</v>
      </c>
      <c r="M8" s="62">
        <v>0</v>
      </c>
      <c r="O8" s="61" t="s">
        <v>50</v>
      </c>
      <c r="P8" s="62">
        <v>1.258859</v>
      </c>
      <c r="Q8" s="62">
        <v>0.77</v>
      </c>
      <c r="R8" s="62">
        <v>0</v>
      </c>
    </row>
    <row r="9" spans="10:18" x14ac:dyDescent="0.3">
      <c r="J9" s="61" t="s">
        <v>43</v>
      </c>
      <c r="K9" s="61">
        <v>-1.7889930000000001</v>
      </c>
      <c r="L9" s="61">
        <v>-0.13500000000000001</v>
      </c>
      <c r="M9" s="62">
        <v>0</v>
      </c>
      <c r="O9" s="61" t="s">
        <v>44</v>
      </c>
      <c r="P9" s="62">
        <v>-1.521136</v>
      </c>
      <c r="Q9" s="62">
        <v>-0.76</v>
      </c>
      <c r="R9" s="62">
        <v>0</v>
      </c>
    </row>
    <row r="10" spans="10:18" x14ac:dyDescent="0.3">
      <c r="J10" s="61" t="s">
        <v>44</v>
      </c>
      <c r="K10" s="61">
        <v>-5.8137755000000002</v>
      </c>
      <c r="L10" s="61">
        <v>-0.995</v>
      </c>
      <c r="M10" s="62">
        <v>0</v>
      </c>
      <c r="O10" s="61" t="s">
        <v>54</v>
      </c>
      <c r="P10" s="62">
        <v>-1.984183</v>
      </c>
      <c r="Q10" s="62">
        <v>-1</v>
      </c>
      <c r="R10" s="62">
        <v>0</v>
      </c>
    </row>
    <row r="11" spans="10:18" x14ac:dyDescent="0.3">
      <c r="J11" s="61" t="s">
        <v>45</v>
      </c>
      <c r="K11" s="61">
        <v>0.11567570000000001</v>
      </c>
      <c r="L11" s="61">
        <v>0.58499999999999996</v>
      </c>
      <c r="M11" s="62">
        <v>0</v>
      </c>
      <c r="O11" s="61" t="s">
        <v>51</v>
      </c>
      <c r="P11" s="62">
        <v>-1.233277</v>
      </c>
      <c r="Q11" s="62">
        <v>-0.69</v>
      </c>
      <c r="R11" s="62">
        <v>0</v>
      </c>
    </row>
    <row r="12" spans="10:18" x14ac:dyDescent="0.3">
      <c r="J12" s="61" t="s">
        <v>46</v>
      </c>
      <c r="K12" s="61">
        <v>-0.7523031</v>
      </c>
      <c r="L12" s="61">
        <v>1.55</v>
      </c>
      <c r="M12" s="62">
        <v>0</v>
      </c>
      <c r="O12" s="61" t="s">
        <v>45</v>
      </c>
      <c r="P12" s="62">
        <v>1.8807039999999999</v>
      </c>
      <c r="Q12" s="62">
        <v>0.4</v>
      </c>
      <c r="R12" s="62">
        <v>0</v>
      </c>
    </row>
    <row r="13" spans="10:18" x14ac:dyDescent="0.3">
      <c r="J13" s="61" t="s">
        <v>47</v>
      </c>
      <c r="K13" s="61">
        <v>-4.5999454999999996</v>
      </c>
      <c r="L13" s="61">
        <v>-0.755</v>
      </c>
      <c r="M13" s="62">
        <v>0</v>
      </c>
      <c r="O13" s="61" t="s">
        <v>49</v>
      </c>
      <c r="P13" s="62">
        <v>-0.55626149999999996</v>
      </c>
      <c r="Q13" s="62">
        <v>-0.32</v>
      </c>
      <c r="R13" s="62">
        <v>0</v>
      </c>
    </row>
    <row r="14" spans="10:18" x14ac:dyDescent="0.3">
      <c r="J14" s="61" t="s">
        <v>48</v>
      </c>
      <c r="K14" s="61">
        <v>-1.58918</v>
      </c>
      <c r="L14" s="61">
        <v>0.63500000000000001</v>
      </c>
      <c r="M14" s="62">
        <v>0</v>
      </c>
      <c r="O14" s="61" t="s">
        <v>53</v>
      </c>
      <c r="P14" s="62">
        <v>-0.82908309999999996</v>
      </c>
      <c r="Q14" s="62">
        <v>-0.33</v>
      </c>
      <c r="R14" s="62">
        <v>0</v>
      </c>
    </row>
    <row r="15" spans="10:18" x14ac:dyDescent="0.3">
      <c r="J15" s="61" t="s">
        <v>49</v>
      </c>
      <c r="K15" s="61">
        <v>-3.7537099999999999</v>
      </c>
      <c r="L15" s="61">
        <v>-5.0000000000000001E-3</v>
      </c>
      <c r="M15" s="62">
        <v>0</v>
      </c>
      <c r="O15" s="61" t="s">
        <v>52</v>
      </c>
      <c r="P15" s="62">
        <v>-2.2691949999999999</v>
      </c>
      <c r="Q15" s="62">
        <v>-1.2</v>
      </c>
      <c r="R15" s="62">
        <v>0</v>
      </c>
    </row>
    <row r="16" spans="10:18" x14ac:dyDescent="0.3">
      <c r="J16" s="61" t="s">
        <v>50</v>
      </c>
      <c r="K16" s="61">
        <v>-2.6518174999999999</v>
      </c>
      <c r="L16" s="61">
        <v>0.6</v>
      </c>
      <c r="M16" s="62">
        <v>0</v>
      </c>
      <c r="O16" s="61" t="s">
        <v>42</v>
      </c>
      <c r="P16" s="62">
        <v>0.2070978</v>
      </c>
      <c r="Q16" s="62">
        <v>0.25</v>
      </c>
      <c r="R16" s="62">
        <v>0</v>
      </c>
    </row>
    <row r="17" spans="10:18" x14ac:dyDescent="0.3">
      <c r="J17" s="61" t="s">
        <v>51</v>
      </c>
      <c r="K17" s="61">
        <v>-2.2025595</v>
      </c>
      <c r="L17" s="61">
        <v>0.23</v>
      </c>
      <c r="M17" s="62">
        <v>0</v>
      </c>
      <c r="O17" s="61" t="s">
        <v>48</v>
      </c>
      <c r="P17" s="62">
        <v>-0.46680500000000003</v>
      </c>
      <c r="Q17" s="62">
        <v>-0.15</v>
      </c>
      <c r="R17" s="62">
        <v>1</v>
      </c>
    </row>
    <row r="18" spans="10:18" x14ac:dyDescent="0.3">
      <c r="J18" s="61" t="s">
        <v>52</v>
      </c>
      <c r="K18" s="61">
        <v>-1.8874394999999999</v>
      </c>
      <c r="L18" s="61">
        <v>-0.155</v>
      </c>
      <c r="M18" s="62">
        <v>0</v>
      </c>
      <c r="O18" s="61" t="s">
        <v>60</v>
      </c>
      <c r="P18" s="62">
        <v>-0.94380350000000002</v>
      </c>
      <c r="Q18" s="62">
        <v>-0.61</v>
      </c>
      <c r="R18" s="62">
        <v>1</v>
      </c>
    </row>
    <row r="19" spans="10:18" x14ac:dyDescent="0.3">
      <c r="J19" s="61" t="s">
        <v>53</v>
      </c>
      <c r="K19" s="61">
        <v>-5.7278729999999998</v>
      </c>
      <c r="L19" s="61">
        <v>-1.07</v>
      </c>
      <c r="M19" s="62">
        <v>0</v>
      </c>
      <c r="O19" s="61" t="s">
        <v>58</v>
      </c>
      <c r="P19" s="62">
        <v>-0.2203764</v>
      </c>
      <c r="Q19" s="62">
        <v>-0.39</v>
      </c>
      <c r="R19" s="62">
        <v>1</v>
      </c>
    </row>
    <row r="20" spans="10:18" x14ac:dyDescent="0.3">
      <c r="J20" s="61" t="s">
        <v>54</v>
      </c>
      <c r="K20" s="61">
        <v>-4.3877980000000001</v>
      </c>
      <c r="L20" s="61">
        <v>0.46</v>
      </c>
      <c r="M20" s="62">
        <v>0</v>
      </c>
      <c r="O20" s="61" t="s">
        <v>57</v>
      </c>
      <c r="P20" s="62">
        <v>-1.3524210000000001</v>
      </c>
      <c r="Q20" s="62">
        <v>-0.5</v>
      </c>
      <c r="R20" s="62">
        <v>1</v>
      </c>
    </row>
    <row r="21" spans="10:18" x14ac:dyDescent="0.3">
      <c r="J21" s="61" t="s">
        <v>55</v>
      </c>
      <c r="K21" s="61">
        <v>-4.8073804999999998</v>
      </c>
      <c r="L21" s="61">
        <v>-0.32500000000000001</v>
      </c>
      <c r="M21" s="62">
        <v>1</v>
      </c>
      <c r="O21" s="61" t="s">
        <v>55</v>
      </c>
      <c r="P21" s="62">
        <v>0.32126670000000002</v>
      </c>
      <c r="Q21" s="62">
        <v>7.0000000000000007E-2</v>
      </c>
      <c r="R21" s="62">
        <v>1</v>
      </c>
    </row>
    <row r="22" spans="10:18" x14ac:dyDescent="0.3">
      <c r="J22" s="61" t="s">
        <v>56</v>
      </c>
      <c r="K22" s="61">
        <v>-2.7930000000000001</v>
      </c>
      <c r="L22" s="61">
        <v>-0.14000000000000001</v>
      </c>
      <c r="M22" s="62">
        <v>1</v>
      </c>
      <c r="O22" s="61" t="s">
        <v>56</v>
      </c>
      <c r="P22" s="62">
        <v>7.8866699999999998E-2</v>
      </c>
      <c r="Q22" s="62">
        <v>0.02</v>
      </c>
      <c r="R22" s="62">
        <v>1</v>
      </c>
    </row>
    <row r="23" spans="10:18" x14ac:dyDescent="0.3">
      <c r="J23" s="61" t="s">
        <v>57</v>
      </c>
      <c r="K23" s="61">
        <v>8.2709350000000001E-2</v>
      </c>
      <c r="L23" s="61">
        <v>1.125</v>
      </c>
      <c r="M23" s="62">
        <v>1</v>
      </c>
      <c r="O23" s="61" t="s">
        <v>47</v>
      </c>
      <c r="P23" s="62">
        <v>0.87969679999999995</v>
      </c>
      <c r="Q23" s="62">
        <v>7.0000000000000007E-2</v>
      </c>
      <c r="R23" s="62">
        <v>1</v>
      </c>
    </row>
    <row r="24" spans="10:18" x14ac:dyDescent="0.3">
      <c r="J24" s="61" t="s">
        <v>58</v>
      </c>
      <c r="K24" s="61">
        <v>-8.3988019999999999</v>
      </c>
      <c r="L24" s="61">
        <v>-1.47</v>
      </c>
      <c r="M24" s="62">
        <v>1</v>
      </c>
      <c r="O24" s="61" t="s">
        <v>61</v>
      </c>
      <c r="P24" s="62">
        <v>-0.53999900000000001</v>
      </c>
      <c r="Q24" s="62">
        <v>-0.36</v>
      </c>
      <c r="R24" s="62">
        <v>1</v>
      </c>
    </row>
    <row r="25" spans="10:18" x14ac:dyDescent="0.3">
      <c r="J25" s="61" t="s">
        <v>59</v>
      </c>
      <c r="K25" s="61">
        <v>-3.9843715</v>
      </c>
      <c r="L25" s="61">
        <v>-0.435</v>
      </c>
      <c r="M25" s="62">
        <v>1</v>
      </c>
      <c r="O25" s="61" t="s">
        <v>46</v>
      </c>
      <c r="P25" s="62">
        <v>-0.27689049999999998</v>
      </c>
      <c r="Q25" s="62">
        <v>-0.25</v>
      </c>
      <c r="R25" s="62">
        <v>1</v>
      </c>
    </row>
    <row r="26" spans="10:18" x14ac:dyDescent="0.3">
      <c r="J26" s="61" t="s">
        <v>60</v>
      </c>
      <c r="K26" s="61">
        <v>-7.7213934999999996</v>
      </c>
      <c r="L26" s="61">
        <v>-1.45</v>
      </c>
      <c r="M26" s="62">
        <v>1</v>
      </c>
      <c r="O26" s="61" t="s">
        <v>59</v>
      </c>
      <c r="P26" s="62">
        <v>-0.75153349999999997</v>
      </c>
      <c r="Q26" s="62">
        <v>-0.4</v>
      </c>
      <c r="R26" s="62">
        <v>1</v>
      </c>
    </row>
    <row r="27" spans="10:18" x14ac:dyDescent="0.3">
      <c r="J27" s="61" t="s">
        <v>61</v>
      </c>
      <c r="K27" s="61">
        <v>-3.7477130000000001</v>
      </c>
      <c r="L27" s="61">
        <v>-0.28000000000000003</v>
      </c>
      <c r="M27" s="62">
        <v>1</v>
      </c>
      <c r="O27" s="61" t="s">
        <v>43</v>
      </c>
      <c r="P27" s="62">
        <v>-1.74756</v>
      </c>
      <c r="Q27" s="62">
        <v>-1.03</v>
      </c>
      <c r="R27" s="62">
        <v>1</v>
      </c>
    </row>
    <row r="28" spans="10:18" x14ac:dyDescent="0.3">
      <c r="J28" s="61" t="s">
        <v>75</v>
      </c>
      <c r="K28" s="62"/>
      <c r="L28" s="62"/>
      <c r="O28" s="61" t="s">
        <v>75</v>
      </c>
    </row>
    <row r="29" spans="10:18" x14ac:dyDescent="0.3">
      <c r="J29" s="61" t="s">
        <v>76</v>
      </c>
      <c r="K29" s="62"/>
      <c r="L29" s="62"/>
      <c r="O29" s="61" t="s">
        <v>76</v>
      </c>
    </row>
  </sheetData>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F1C5A9-E801-45EF-95CB-A34101E88378}">
  <sheetPr>
    <tabColor theme="8"/>
  </sheetPr>
  <dimension ref="H8:K16"/>
  <sheetViews>
    <sheetView showGridLines="0" workbookViewId="0"/>
  </sheetViews>
  <sheetFormatPr defaultColWidth="8.6640625" defaultRowHeight="14" x14ac:dyDescent="0.3"/>
  <cols>
    <col min="1" max="7" width="8.6640625" style="61"/>
    <col min="8" max="8" width="8.6640625" style="51"/>
    <col min="9" max="9" width="8.6640625" style="61"/>
    <col min="10" max="10" width="10.33203125" style="61" bestFit="1" customWidth="1"/>
    <col min="11" max="11" width="16.6640625" style="61" bestFit="1" customWidth="1"/>
    <col min="12" max="16384" width="8.6640625" style="61"/>
  </cols>
  <sheetData>
    <row r="8" spans="9:11" x14ac:dyDescent="0.3">
      <c r="J8" s="61" t="s">
        <v>81</v>
      </c>
      <c r="K8" s="61" t="s">
        <v>86</v>
      </c>
    </row>
    <row r="9" spans="9:11" x14ac:dyDescent="0.3">
      <c r="I9" s="61">
        <v>2019</v>
      </c>
      <c r="J9" s="70">
        <v>2.5469659999999998</v>
      </c>
      <c r="K9" s="70">
        <v>2.5469659999999998</v>
      </c>
    </row>
    <row r="10" spans="9:11" x14ac:dyDescent="0.3">
      <c r="I10" s="61">
        <v>20</v>
      </c>
      <c r="J10" s="70">
        <v>2.9118940000000002</v>
      </c>
      <c r="K10" s="70">
        <v>3.035803</v>
      </c>
    </row>
    <row r="11" spans="9:11" x14ac:dyDescent="0.3">
      <c r="I11" s="61">
        <v>21</v>
      </c>
      <c r="J11" s="70">
        <v>3.083853</v>
      </c>
      <c r="K11" s="70">
        <v>2.6985420000000002</v>
      </c>
    </row>
    <row r="12" spans="9:11" x14ac:dyDescent="0.3">
      <c r="I12" s="61">
        <v>22</v>
      </c>
      <c r="J12" s="70">
        <v>2.962272</v>
      </c>
      <c r="K12" s="70">
        <v>2.4330539999999998</v>
      </c>
    </row>
    <row r="13" spans="9:11" x14ac:dyDescent="0.3">
      <c r="I13" s="61">
        <v>23</v>
      </c>
      <c r="J13" s="70">
        <v>2.7554599999999998</v>
      </c>
      <c r="K13" s="70">
        <v>2.3331870000000001</v>
      </c>
    </row>
    <row r="14" spans="9:11" x14ac:dyDescent="0.3">
      <c r="I14" s="61">
        <v>24</v>
      </c>
      <c r="J14" s="70">
        <v>2.5743969999999998</v>
      </c>
      <c r="K14" s="70">
        <v>2.2992789999999999</v>
      </c>
    </row>
    <row r="15" spans="9:11" x14ac:dyDescent="0.3">
      <c r="I15" s="61">
        <v>25</v>
      </c>
      <c r="J15" s="70">
        <v>2.423489</v>
      </c>
      <c r="K15" s="70">
        <v>2.2263090000000001</v>
      </c>
    </row>
    <row r="16" spans="9:11" x14ac:dyDescent="0.3">
      <c r="I16" s="61">
        <v>26</v>
      </c>
      <c r="J16" s="70">
        <v>2.3053759999999999</v>
      </c>
      <c r="K16" s="70">
        <v>2.2629600000000001</v>
      </c>
    </row>
  </sheetData>
  <pageMargins left="0.7" right="0.7" top="0.75" bottom="0.75" header="0.3" footer="0.3"/>
  <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847C03C-49C2-4708-AD00-E0C2B8D6710D}">
  <sheetPr>
    <tabColor theme="8"/>
  </sheetPr>
  <dimension ref="H6:L15"/>
  <sheetViews>
    <sheetView showGridLines="0" workbookViewId="0"/>
  </sheetViews>
  <sheetFormatPr defaultColWidth="8.6640625" defaultRowHeight="14" x14ac:dyDescent="0.3"/>
  <cols>
    <col min="1" max="7" width="8.6640625" style="61"/>
    <col min="8" max="8" width="8.6640625" style="51"/>
    <col min="9" max="9" width="8.6640625" style="61"/>
    <col min="10" max="10" width="10.33203125" style="61" bestFit="1" customWidth="1"/>
    <col min="11" max="11" width="27.83203125" style="61" bestFit="1" customWidth="1"/>
    <col min="12" max="12" width="26.9140625" style="61" bestFit="1" customWidth="1"/>
    <col min="13" max="16384" width="8.6640625" style="61"/>
  </cols>
  <sheetData>
    <row r="6" spans="9:12" x14ac:dyDescent="0.3">
      <c r="J6" s="61" t="s">
        <v>81</v>
      </c>
      <c r="K6" s="61" t="s">
        <v>84</v>
      </c>
      <c r="L6" s="61" t="s">
        <v>85</v>
      </c>
    </row>
    <row r="7" spans="9:12" x14ac:dyDescent="0.3">
      <c r="I7" s="61">
        <v>2019</v>
      </c>
      <c r="J7" s="70">
        <v>2.5469659999999998</v>
      </c>
      <c r="K7" s="70"/>
      <c r="L7" s="70"/>
    </row>
    <row r="8" spans="9:12" x14ac:dyDescent="0.3">
      <c r="I8" s="61">
        <v>2020</v>
      </c>
      <c r="J8" s="70">
        <v>2.9118940000000002</v>
      </c>
      <c r="K8" s="70"/>
      <c r="L8" s="70"/>
    </row>
    <row r="9" spans="9:12" x14ac:dyDescent="0.3">
      <c r="I9" s="61">
        <v>2021</v>
      </c>
      <c r="J9" s="70">
        <v>3.083853</v>
      </c>
      <c r="K9" s="70">
        <v>3.083853</v>
      </c>
      <c r="L9" s="70">
        <v>3.083853</v>
      </c>
    </row>
    <row r="10" spans="9:12" x14ac:dyDescent="0.3">
      <c r="I10" s="61">
        <v>2022</v>
      </c>
      <c r="J10" s="70">
        <v>2.962272</v>
      </c>
      <c r="K10" s="70">
        <v>3.4038249999999999</v>
      </c>
      <c r="L10" s="70">
        <v>2.6817859999999998</v>
      </c>
    </row>
    <row r="11" spans="9:12" x14ac:dyDescent="0.3">
      <c r="I11" s="61">
        <v>2023</v>
      </c>
      <c r="J11" s="70">
        <v>2.7554599999999998</v>
      </c>
      <c r="K11" s="70">
        <v>3.4566699999999999</v>
      </c>
      <c r="L11" s="70">
        <v>2.3459319999999999</v>
      </c>
    </row>
    <row r="12" spans="9:12" x14ac:dyDescent="0.3">
      <c r="I12" s="61">
        <v>2024</v>
      </c>
      <c r="J12" s="70">
        <v>2.5743969999999998</v>
      </c>
      <c r="K12" s="70">
        <v>3.372763</v>
      </c>
      <c r="L12" s="70">
        <v>2.1133869999999999</v>
      </c>
    </row>
    <row r="13" spans="9:12" x14ac:dyDescent="0.3">
      <c r="I13" s="61">
        <v>2025</v>
      </c>
      <c r="J13" s="70">
        <v>2.423489</v>
      </c>
      <c r="K13" s="70">
        <v>3.2792940000000002</v>
      </c>
      <c r="L13" s="70">
        <v>1.928833</v>
      </c>
    </row>
    <row r="14" spans="9:12" x14ac:dyDescent="0.3">
      <c r="I14" s="61">
        <v>2026</v>
      </c>
      <c r="J14" s="70">
        <v>2.3053759999999999</v>
      </c>
      <c r="K14" s="70">
        <v>3.188053</v>
      </c>
      <c r="L14" s="70">
        <v>1.81599</v>
      </c>
    </row>
    <row r="15" spans="9:12" x14ac:dyDescent="0.3">
      <c r="J15" s="70"/>
      <c r="K15" s="70"/>
      <c r="L15" s="70"/>
    </row>
  </sheetData>
  <pageMargins left="0.7" right="0.7" top="0.75" bottom="0.75" header="0.3" footer="0.3"/>
  <drawing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94EDE01-DC05-4615-B685-14F27021DB95}">
  <sheetPr>
    <tabColor theme="8"/>
  </sheetPr>
  <dimension ref="H4:L22"/>
  <sheetViews>
    <sheetView showGridLines="0" workbookViewId="0"/>
  </sheetViews>
  <sheetFormatPr defaultColWidth="8.6640625" defaultRowHeight="14" x14ac:dyDescent="0.3"/>
  <cols>
    <col min="1" max="7" width="8.6640625" style="61"/>
    <col min="8" max="8" width="8.6640625" style="51"/>
    <col min="9" max="9" width="8.6640625" style="61"/>
    <col min="10" max="10" width="10.33203125" style="61" bestFit="1" customWidth="1"/>
    <col min="11" max="11" width="24.1640625" style="61" bestFit="1" customWidth="1"/>
    <col min="12" max="12" width="25.1640625" style="61" bestFit="1" customWidth="1"/>
    <col min="13" max="16384" width="8.6640625" style="61"/>
  </cols>
  <sheetData>
    <row r="4" spans="9:12" x14ac:dyDescent="0.3">
      <c r="J4" s="61" t="s">
        <v>81</v>
      </c>
      <c r="K4" s="61" t="s">
        <v>82</v>
      </c>
      <c r="L4" s="61" t="s">
        <v>83</v>
      </c>
    </row>
    <row r="5" spans="9:12" x14ac:dyDescent="0.3">
      <c r="I5" s="61">
        <v>2019</v>
      </c>
      <c r="J5" s="71">
        <v>2.5469659999999998</v>
      </c>
      <c r="K5" s="71"/>
      <c r="L5" s="71"/>
    </row>
    <row r="6" spans="9:12" x14ac:dyDescent="0.3">
      <c r="I6" s="61">
        <v>2020</v>
      </c>
      <c r="J6" s="71">
        <v>2.9118940000000002</v>
      </c>
      <c r="K6" s="71"/>
      <c r="L6" s="71"/>
    </row>
    <row r="7" spans="9:12" x14ac:dyDescent="0.3">
      <c r="I7" s="61">
        <v>2021</v>
      </c>
      <c r="J7" s="71">
        <v>3.083853</v>
      </c>
      <c r="K7" s="71">
        <v>3.083853</v>
      </c>
      <c r="L7" s="71">
        <v>3.083853</v>
      </c>
    </row>
    <row r="8" spans="9:12" x14ac:dyDescent="0.3">
      <c r="I8" s="61">
        <v>2022</v>
      </c>
      <c r="J8" s="71">
        <v>2.962272</v>
      </c>
      <c r="K8" s="71">
        <v>3.2504740000000001</v>
      </c>
      <c r="L8" s="71">
        <v>2.5253619999999999</v>
      </c>
    </row>
    <row r="9" spans="9:12" x14ac:dyDescent="0.3">
      <c r="I9" s="61">
        <v>2023</v>
      </c>
      <c r="J9" s="71">
        <v>2.7554599999999998</v>
      </c>
      <c r="K9" s="71">
        <v>3.2246109999999999</v>
      </c>
      <c r="L9" s="71">
        <v>2.099783</v>
      </c>
    </row>
    <row r="10" spans="9:12" x14ac:dyDescent="0.3">
      <c r="I10" s="61">
        <v>2024</v>
      </c>
      <c r="J10" s="71">
        <v>2.5743969999999998</v>
      </c>
      <c r="K10" s="71">
        <v>3.0989740000000001</v>
      </c>
      <c r="L10" s="71">
        <v>1.855721</v>
      </c>
    </row>
    <row r="11" spans="9:12" x14ac:dyDescent="0.3">
      <c r="I11" s="61">
        <v>2025</v>
      </c>
      <c r="J11" s="71">
        <v>2.423489</v>
      </c>
      <c r="K11" s="71">
        <v>2.9582079999999999</v>
      </c>
      <c r="L11" s="71">
        <v>1.776446</v>
      </c>
    </row>
    <row r="12" spans="9:12" x14ac:dyDescent="0.3">
      <c r="I12" s="61">
        <v>2026</v>
      </c>
      <c r="J12" s="71">
        <v>2.3053759999999999</v>
      </c>
      <c r="K12" s="71">
        <v>2.834095</v>
      </c>
      <c r="L12" s="71">
        <v>1.754624</v>
      </c>
    </row>
    <row r="22" spans="10:12" x14ac:dyDescent="0.3">
      <c r="J22" s="71"/>
      <c r="K22" s="71"/>
      <c r="L22" s="71"/>
    </row>
  </sheetData>
  <pageMargins left="0.7" right="0.7" top="0.75" bottom="0.75" header="0.3" footer="0.3"/>
  <drawing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58514A9-87CB-4E5A-BA9A-13409679A73B}">
  <sheetPr>
    <tabColor theme="8"/>
  </sheetPr>
  <dimension ref="H5:K13"/>
  <sheetViews>
    <sheetView showGridLines="0" workbookViewId="0"/>
  </sheetViews>
  <sheetFormatPr defaultColWidth="8.6640625" defaultRowHeight="14" x14ac:dyDescent="0.3"/>
  <cols>
    <col min="1" max="7" width="8.6640625" style="61"/>
    <col min="8" max="8" width="8.6640625" style="51"/>
    <col min="9" max="9" width="8.6640625" style="61"/>
    <col min="10" max="10" width="10.33203125" style="61" bestFit="1" customWidth="1"/>
    <col min="11" max="11" width="25.83203125" style="61" bestFit="1" customWidth="1"/>
    <col min="12" max="16384" width="8.6640625" style="61"/>
  </cols>
  <sheetData>
    <row r="5" spans="9:11" x14ac:dyDescent="0.3">
      <c r="J5" s="61" t="s">
        <v>81</v>
      </c>
      <c r="K5" s="61" t="s">
        <v>87</v>
      </c>
    </row>
    <row r="6" spans="9:11" x14ac:dyDescent="0.3">
      <c r="I6" s="61">
        <v>2019</v>
      </c>
      <c r="J6" s="70">
        <v>2.5469659999999998</v>
      </c>
      <c r="K6" s="70"/>
    </row>
    <row r="7" spans="9:11" x14ac:dyDescent="0.3">
      <c r="I7" s="61">
        <v>2020</v>
      </c>
      <c r="J7" s="70">
        <v>2.9118940000000002</v>
      </c>
      <c r="K7" s="70"/>
    </row>
    <row r="8" spans="9:11" x14ac:dyDescent="0.3">
      <c r="I8" s="61">
        <v>2021</v>
      </c>
      <c r="J8" s="70">
        <v>3.083853</v>
      </c>
      <c r="K8" s="70">
        <v>3.083853</v>
      </c>
    </row>
    <row r="9" spans="9:11" x14ac:dyDescent="0.3">
      <c r="I9" s="61">
        <v>2022</v>
      </c>
      <c r="J9" s="70">
        <v>2.962272</v>
      </c>
      <c r="K9" s="70">
        <v>2.954866</v>
      </c>
    </row>
    <row r="10" spans="9:11" x14ac:dyDescent="0.3">
      <c r="I10" s="61">
        <v>2023</v>
      </c>
      <c r="J10" s="70">
        <v>2.7554599999999998</v>
      </c>
      <c r="K10" s="70">
        <v>2.770556</v>
      </c>
    </row>
    <row r="11" spans="9:11" x14ac:dyDescent="0.3">
      <c r="I11" s="61">
        <v>2024</v>
      </c>
      <c r="J11" s="70">
        <v>2.5743969999999998</v>
      </c>
      <c r="K11" s="70">
        <v>2.6286689999999999</v>
      </c>
    </row>
    <row r="12" spans="9:11" x14ac:dyDescent="0.3">
      <c r="I12" s="61">
        <v>2025</v>
      </c>
      <c r="J12" s="70">
        <v>2.423489</v>
      </c>
      <c r="K12" s="70">
        <v>2.489242</v>
      </c>
    </row>
    <row r="13" spans="9:11" x14ac:dyDescent="0.3">
      <c r="I13" s="61">
        <v>2026</v>
      </c>
      <c r="J13" s="70">
        <v>2.3053759999999999</v>
      </c>
      <c r="K13" s="70">
        <v>2.3779810000000001</v>
      </c>
    </row>
  </sheetData>
  <pageMargins left="0.7" right="0.7" top="0.75" bottom="0.75" header="0.3" footer="0.3"/>
  <drawing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660FDC7-D184-4F11-B066-9899A4B370B8}">
  <sheetPr>
    <tabColor theme="8"/>
  </sheetPr>
  <dimension ref="H3:P9"/>
  <sheetViews>
    <sheetView zoomScaleNormal="100" workbookViewId="0"/>
  </sheetViews>
  <sheetFormatPr defaultColWidth="9" defaultRowHeight="14" x14ac:dyDescent="0.3"/>
  <cols>
    <col min="1" max="7" width="9" style="54"/>
    <col min="8" max="8" width="9" style="53"/>
    <col min="9" max="16384" width="9" style="54"/>
  </cols>
  <sheetData>
    <row r="3" spans="10:16" x14ac:dyDescent="0.3">
      <c r="J3" s="54" t="s">
        <v>97</v>
      </c>
      <c r="K3" s="54" t="s">
        <v>98</v>
      </c>
      <c r="L3" s="54" t="s">
        <v>12</v>
      </c>
      <c r="M3" s="54" t="s">
        <v>13</v>
      </c>
      <c r="N3" s="54" t="s">
        <v>99</v>
      </c>
      <c r="O3" s="54" t="s">
        <v>100</v>
      </c>
      <c r="P3" s="54" t="s">
        <v>101</v>
      </c>
    </row>
    <row r="4" spans="10:16" x14ac:dyDescent="0.3">
      <c r="J4" s="54">
        <v>0</v>
      </c>
      <c r="K4" s="54">
        <v>8.5472000000000006E-2</v>
      </c>
      <c r="L4" s="54">
        <v>0.946801</v>
      </c>
      <c r="M4" s="54">
        <v>0.15087800000000001</v>
      </c>
      <c r="N4" s="54">
        <v>0.13098199999999999</v>
      </c>
      <c r="O4" s="54">
        <v>7.6400000000000003E-4</v>
      </c>
      <c r="P4" s="54">
        <v>1.7058E-2</v>
      </c>
    </row>
    <row r="5" spans="10:16" x14ac:dyDescent="0.3">
      <c r="J5" s="54">
        <v>1</v>
      </c>
      <c r="K5" s="54">
        <v>0.20224400000000001</v>
      </c>
      <c r="L5" s="54">
        <v>0.89020999999999995</v>
      </c>
      <c r="M5" s="54">
        <v>1.2014E-2</v>
      </c>
      <c r="N5" s="54">
        <v>4.8675999999999997E-2</v>
      </c>
      <c r="O5" s="54">
        <v>3.4200000000000002E-4</v>
      </c>
      <c r="P5" s="54">
        <v>1.2300000000000001E-4</v>
      </c>
    </row>
    <row r="6" spans="10:16" x14ac:dyDescent="0.3">
      <c r="J6" s="54">
        <v>2</v>
      </c>
      <c r="K6" s="54">
        <v>4.2032E-2</v>
      </c>
      <c r="L6" s="54">
        <v>0.88183100000000003</v>
      </c>
      <c r="M6" s="54">
        <v>5.9249999999999997E-3</v>
      </c>
      <c r="N6" s="54">
        <v>8.9702000000000004E-2</v>
      </c>
      <c r="O6" s="72">
        <v>6.3499999999999999E-5</v>
      </c>
      <c r="P6" s="54">
        <v>3.3799999999999998E-4</v>
      </c>
    </row>
    <row r="7" spans="10:16" x14ac:dyDescent="0.3">
      <c r="J7" s="54">
        <v>3</v>
      </c>
      <c r="K7" s="54">
        <v>1.7659999999999999E-2</v>
      </c>
      <c r="L7" s="54">
        <v>0.59312799999999999</v>
      </c>
      <c r="M7" s="54">
        <v>1.5389E-2</v>
      </c>
      <c r="N7" s="54">
        <v>0.216414</v>
      </c>
      <c r="O7" s="54">
        <v>1.34E-4</v>
      </c>
      <c r="P7" s="54">
        <v>4.9420000000000002E-3</v>
      </c>
    </row>
    <row r="8" spans="10:16" x14ac:dyDescent="0.3">
      <c r="J8" s="54">
        <v>4</v>
      </c>
      <c r="K8" s="54">
        <v>2.4859999999999999E-3</v>
      </c>
      <c r="L8" s="54">
        <v>0.40895599999999999</v>
      </c>
      <c r="M8" s="54">
        <v>7.5189000000000006E-2</v>
      </c>
      <c r="N8" s="54">
        <v>0.31858599999999998</v>
      </c>
      <c r="O8" s="54">
        <v>1.83E-4</v>
      </c>
      <c r="P8" s="54">
        <v>1.7305000000000001E-2</v>
      </c>
    </row>
    <row r="9" spans="10:16" x14ac:dyDescent="0.3">
      <c r="J9" s="54">
        <v>5</v>
      </c>
      <c r="K9" s="54">
        <v>1.653E-3</v>
      </c>
      <c r="L9" s="54">
        <v>0.28907100000000002</v>
      </c>
      <c r="M9" s="54">
        <v>0.31436999999999998</v>
      </c>
      <c r="N9" s="54">
        <v>0.467835</v>
      </c>
      <c r="O9" s="54">
        <v>1.567E-3</v>
      </c>
      <c r="P9" s="54">
        <v>9.0828000000000006E-2</v>
      </c>
    </row>
  </sheetData>
  <pageMargins left="0.7" right="0.7" top="0.75" bottom="0.75" header="0.3" footer="0.3"/>
  <drawing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602E8D5-8774-48F1-A4BF-AF38B4086349}">
  <sheetPr>
    <tabColor theme="8"/>
  </sheetPr>
  <dimension ref="G2:J24"/>
  <sheetViews>
    <sheetView zoomScaleNormal="100" workbookViewId="0"/>
  </sheetViews>
  <sheetFormatPr defaultColWidth="9" defaultRowHeight="14" x14ac:dyDescent="0.3"/>
  <cols>
    <col min="1" max="6" width="9" style="54"/>
    <col min="7" max="7" width="9" style="53"/>
    <col min="8" max="16384" width="9" style="54"/>
  </cols>
  <sheetData>
    <row r="2" spans="9:10" x14ac:dyDescent="0.3">
      <c r="I2" s="54" t="s">
        <v>63</v>
      </c>
    </row>
    <row r="3" spans="9:10" x14ac:dyDescent="0.3">
      <c r="I3" s="54" t="s">
        <v>104</v>
      </c>
      <c r="J3" s="54" t="s">
        <v>105</v>
      </c>
    </row>
    <row r="4" spans="9:10" x14ac:dyDescent="0.3">
      <c r="I4" s="54">
        <v>0</v>
      </c>
      <c r="J4" s="54">
        <v>0</v>
      </c>
    </row>
    <row r="5" spans="9:10" x14ac:dyDescent="0.3">
      <c r="I5" s="54">
        <v>-1.9</v>
      </c>
      <c r="J5" s="54">
        <v>1.1000000000000001</v>
      </c>
    </row>
    <row r="6" spans="9:10" x14ac:dyDescent="0.3">
      <c r="I6" s="54">
        <v>-1.8</v>
      </c>
      <c r="J6" s="54">
        <v>1</v>
      </c>
    </row>
    <row r="7" spans="9:10" x14ac:dyDescent="0.3">
      <c r="I7" s="54">
        <v>-1.5</v>
      </c>
      <c r="J7" s="54">
        <v>0.9</v>
      </c>
    </row>
    <row r="8" spans="9:10" x14ac:dyDescent="0.3">
      <c r="I8" s="54">
        <v>-1.2</v>
      </c>
      <c r="J8" s="54">
        <v>0.8</v>
      </c>
    </row>
    <row r="9" spans="9:10" x14ac:dyDescent="0.3">
      <c r="I9" s="54">
        <v>-1</v>
      </c>
      <c r="J9" s="54">
        <v>0.7</v>
      </c>
    </row>
    <row r="10" spans="9:10" x14ac:dyDescent="0.3">
      <c r="I10" s="54">
        <v>-0.8</v>
      </c>
      <c r="J10" s="54">
        <v>0.6</v>
      </c>
    </row>
    <row r="16" spans="9:10" x14ac:dyDescent="0.3">
      <c r="I16" s="54" t="s">
        <v>64</v>
      </c>
    </row>
    <row r="17" spans="9:10" x14ac:dyDescent="0.3">
      <c r="I17" s="54" t="s">
        <v>104</v>
      </c>
      <c r="J17" s="54" t="s">
        <v>105</v>
      </c>
    </row>
    <row r="18" spans="9:10" x14ac:dyDescent="0.3">
      <c r="I18" s="54">
        <v>0</v>
      </c>
      <c r="J18" s="54">
        <v>0</v>
      </c>
    </row>
    <row r="19" spans="9:10" x14ac:dyDescent="0.3">
      <c r="I19" s="54">
        <v>-2.7000000000000001E-3</v>
      </c>
      <c r="J19" s="54">
        <v>-0.22</v>
      </c>
    </row>
    <row r="20" spans="9:10" x14ac:dyDescent="0.3">
      <c r="I20" s="54">
        <v>-2.7000000000000001E-3</v>
      </c>
      <c r="J20" s="54">
        <v>-0.27</v>
      </c>
    </row>
    <row r="21" spans="9:10" x14ac:dyDescent="0.3">
      <c r="I21" s="54">
        <v>-2.3E-3</v>
      </c>
      <c r="J21" s="54">
        <v>-0.25</v>
      </c>
    </row>
    <row r="22" spans="9:10" x14ac:dyDescent="0.3">
      <c r="I22" s="54">
        <v>-2.3E-3</v>
      </c>
      <c r="J22" s="54">
        <v>-0.22</v>
      </c>
    </row>
    <row r="23" spans="9:10" x14ac:dyDescent="0.3">
      <c r="I23" s="54">
        <v>-2.5999999999999999E-3</v>
      </c>
      <c r="J23" s="54">
        <v>-0.2</v>
      </c>
    </row>
    <row r="24" spans="9:10" x14ac:dyDescent="0.3">
      <c r="I24" s="54">
        <v>-3.0999999999999999E-3</v>
      </c>
      <c r="J24" s="54">
        <v>-0.2</v>
      </c>
    </row>
  </sheetData>
  <pageMargins left="0.7" right="0.7" top="0.75" bottom="0.75" header="0.3" footer="0.3"/>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E448D64-986A-48F7-BFDE-54108CEA44BF}">
  <sheetPr>
    <tabColor theme="3" tint="0.39997558519241921"/>
  </sheetPr>
  <dimension ref="B1:N26"/>
  <sheetViews>
    <sheetView topLeftCell="A7" zoomScaleNormal="100" workbookViewId="0">
      <selection activeCell="B9" sqref="B9:N9"/>
    </sheetView>
  </sheetViews>
  <sheetFormatPr defaultColWidth="8" defaultRowHeight="14" x14ac:dyDescent="0.45"/>
  <cols>
    <col min="1" max="14" width="9.1640625" style="35" customWidth="1"/>
    <col min="15" max="16384" width="8" style="35"/>
  </cols>
  <sheetData>
    <row r="1" spans="2:14" ht="15.5" x14ac:dyDescent="0.45">
      <c r="B1" s="32"/>
      <c r="C1" s="33"/>
      <c r="D1" s="33"/>
      <c r="E1" s="33"/>
      <c r="F1" s="33"/>
      <c r="G1" s="33"/>
      <c r="H1" s="33"/>
      <c r="I1" s="33"/>
      <c r="J1" s="33"/>
      <c r="K1" s="33"/>
      <c r="L1" s="33"/>
      <c r="M1" s="33"/>
      <c r="N1" s="34"/>
    </row>
    <row r="2" spans="2:14" ht="15.5" x14ac:dyDescent="0.45">
      <c r="B2" s="36"/>
      <c r="C2" s="37"/>
      <c r="D2" s="37"/>
      <c r="E2" s="37"/>
      <c r="F2" s="37"/>
      <c r="G2" s="37"/>
      <c r="H2" s="37"/>
      <c r="I2" s="37"/>
      <c r="J2" s="37"/>
      <c r="K2" s="37"/>
      <c r="L2" s="37"/>
      <c r="M2" s="37"/>
      <c r="N2" s="38"/>
    </row>
    <row r="3" spans="2:14" ht="15.5" x14ac:dyDescent="0.45">
      <c r="B3" s="95" t="s">
        <v>0</v>
      </c>
      <c r="C3" s="96"/>
      <c r="D3" s="96"/>
      <c r="E3" s="96"/>
      <c r="F3" s="96"/>
      <c r="G3" s="96"/>
      <c r="H3" s="96"/>
      <c r="I3" s="96"/>
      <c r="J3" s="96"/>
      <c r="K3" s="96"/>
      <c r="L3" s="96"/>
      <c r="M3" s="96"/>
      <c r="N3" s="97"/>
    </row>
    <row r="4" spans="2:14" ht="15.5" x14ac:dyDescent="0.45">
      <c r="B4" s="95" t="str">
        <f>'ESR Chapter 2'!B6:J6</f>
        <v>2021 EXTERNAL SECTOR REPORT</v>
      </c>
      <c r="C4" s="96"/>
      <c r="D4" s="96"/>
      <c r="E4" s="96"/>
      <c r="F4" s="96"/>
      <c r="G4" s="96"/>
      <c r="H4" s="96"/>
      <c r="I4" s="96"/>
      <c r="J4" s="96"/>
      <c r="K4" s="96"/>
      <c r="L4" s="96"/>
      <c r="M4" s="96"/>
      <c r="N4" s="97"/>
    </row>
    <row r="5" spans="2:14" ht="15.5" x14ac:dyDescent="0.45">
      <c r="B5" s="39"/>
      <c r="C5" s="40"/>
      <c r="D5" s="40"/>
      <c r="E5" s="40"/>
      <c r="F5" s="40"/>
      <c r="G5" s="40"/>
      <c r="H5" s="40"/>
      <c r="I5" s="40"/>
      <c r="J5" s="40"/>
      <c r="K5" s="40"/>
      <c r="L5" s="40"/>
      <c r="M5" s="40"/>
      <c r="N5" s="41"/>
    </row>
    <row r="6" spans="2:14" ht="15.5" x14ac:dyDescent="0.45">
      <c r="B6" s="39"/>
      <c r="C6" s="40"/>
      <c r="D6" s="40"/>
      <c r="E6" s="40"/>
      <c r="F6" s="40"/>
      <c r="G6" s="40"/>
      <c r="H6" s="40"/>
      <c r="I6" s="40"/>
      <c r="J6" s="40"/>
      <c r="K6" s="40"/>
      <c r="L6" s="40"/>
      <c r="M6" s="40"/>
      <c r="N6" s="41"/>
    </row>
    <row r="7" spans="2:14" ht="15.5" x14ac:dyDescent="0.45">
      <c r="B7" s="98" t="str">
        <f>'ESR Chapter 2'!B23:J23</f>
        <v>CHAPTER 2.</v>
      </c>
      <c r="C7" s="99"/>
      <c r="D7" s="99"/>
      <c r="E7" s="99"/>
      <c r="F7" s="99"/>
      <c r="G7" s="99"/>
      <c r="H7" s="99"/>
      <c r="I7" s="99"/>
      <c r="J7" s="99"/>
      <c r="K7" s="99"/>
      <c r="L7" s="99"/>
      <c r="M7" s="99"/>
      <c r="N7" s="100"/>
    </row>
    <row r="8" spans="2:14" ht="15.5" x14ac:dyDescent="0.45">
      <c r="B8" s="42"/>
      <c r="C8" s="43"/>
      <c r="D8" s="43"/>
      <c r="E8" s="43"/>
      <c r="F8" s="43"/>
      <c r="G8" s="43"/>
      <c r="H8" s="43"/>
      <c r="I8" s="43"/>
      <c r="J8" s="43"/>
      <c r="K8" s="43"/>
      <c r="L8" s="43"/>
      <c r="M8" s="43"/>
      <c r="N8" s="44"/>
    </row>
    <row r="9" spans="2:14" ht="15.5" x14ac:dyDescent="0.45">
      <c r="B9" s="101" t="s">
        <v>1</v>
      </c>
      <c r="C9" s="102"/>
      <c r="D9" s="102"/>
      <c r="E9" s="102"/>
      <c r="F9" s="102"/>
      <c r="G9" s="102"/>
      <c r="H9" s="102"/>
      <c r="I9" s="102"/>
      <c r="J9" s="102"/>
      <c r="K9" s="102"/>
      <c r="L9" s="102"/>
      <c r="M9" s="102"/>
      <c r="N9" s="103"/>
    </row>
    <row r="10" spans="2:14" ht="15.5" x14ac:dyDescent="0.35">
      <c r="B10" s="45"/>
      <c r="C10" s="46"/>
      <c r="D10" s="46"/>
      <c r="E10" s="46"/>
      <c r="F10" s="46"/>
      <c r="G10" s="46"/>
      <c r="H10" s="46"/>
      <c r="I10" s="46"/>
      <c r="J10" s="46"/>
      <c r="K10" s="46"/>
      <c r="L10" s="46"/>
      <c r="M10" s="46"/>
      <c r="N10" s="47"/>
    </row>
    <row r="11" spans="2:14" ht="15.5" x14ac:dyDescent="0.45">
      <c r="B11" s="42" t="s">
        <v>2</v>
      </c>
      <c r="C11" s="43"/>
      <c r="D11" s="43"/>
      <c r="E11" s="43"/>
      <c r="F11" s="43"/>
      <c r="G11" s="43"/>
      <c r="H11" s="43"/>
      <c r="I11" s="43"/>
      <c r="J11" s="43"/>
      <c r="K11" s="43"/>
      <c r="L11" s="43"/>
      <c r="M11" s="43"/>
      <c r="N11" s="44"/>
    </row>
    <row r="12" spans="2:14" ht="15" customHeight="1" x14ac:dyDescent="0.45">
      <c r="B12" s="92" t="s">
        <v>93</v>
      </c>
      <c r="C12" s="93"/>
      <c r="D12" s="93"/>
      <c r="E12" s="93"/>
      <c r="F12" s="93"/>
      <c r="G12" s="93"/>
      <c r="H12" s="93"/>
      <c r="I12" s="93"/>
      <c r="J12" s="93"/>
      <c r="K12" s="93"/>
      <c r="L12" s="93"/>
      <c r="M12" s="93"/>
      <c r="N12" s="94"/>
    </row>
    <row r="13" spans="2:14" ht="15" customHeight="1" x14ac:dyDescent="0.45">
      <c r="B13" s="92" t="s">
        <v>65</v>
      </c>
      <c r="C13" s="93"/>
      <c r="D13" s="93"/>
      <c r="E13" s="93"/>
      <c r="F13" s="93"/>
      <c r="G13" s="93"/>
      <c r="H13" s="93"/>
      <c r="I13" s="93"/>
      <c r="J13" s="93"/>
      <c r="K13" s="93"/>
      <c r="L13" s="93"/>
      <c r="M13" s="93"/>
      <c r="N13" s="94"/>
    </row>
    <row r="14" spans="2:14" ht="15" customHeight="1" x14ac:dyDescent="0.45">
      <c r="B14" s="92" t="s">
        <v>70</v>
      </c>
      <c r="C14" s="93"/>
      <c r="D14" s="93"/>
      <c r="E14" s="93"/>
      <c r="F14" s="93"/>
      <c r="G14" s="93"/>
      <c r="H14" s="93"/>
      <c r="I14" s="93"/>
      <c r="J14" s="93"/>
      <c r="K14" s="93"/>
      <c r="L14" s="93"/>
      <c r="M14" s="93"/>
      <c r="N14" s="94"/>
    </row>
    <row r="15" spans="2:14" ht="15" customHeight="1" x14ac:dyDescent="0.45">
      <c r="B15" s="92" t="s">
        <v>71</v>
      </c>
      <c r="C15" s="93"/>
      <c r="D15" s="93"/>
      <c r="E15" s="93"/>
      <c r="F15" s="93"/>
      <c r="G15" s="93"/>
      <c r="H15" s="93"/>
      <c r="I15" s="93"/>
      <c r="J15" s="93"/>
      <c r="K15" s="93"/>
      <c r="L15" s="93"/>
      <c r="M15" s="93"/>
      <c r="N15" s="94"/>
    </row>
    <row r="16" spans="2:14" ht="15" customHeight="1" x14ac:dyDescent="0.45">
      <c r="B16" s="92" t="s">
        <v>72</v>
      </c>
      <c r="C16" s="93"/>
      <c r="D16" s="93"/>
      <c r="E16" s="93"/>
      <c r="F16" s="93"/>
      <c r="G16" s="93"/>
      <c r="H16" s="93"/>
      <c r="I16" s="93"/>
      <c r="J16" s="93"/>
      <c r="K16" s="93"/>
      <c r="L16" s="93"/>
      <c r="M16" s="93"/>
      <c r="N16" s="94"/>
    </row>
    <row r="17" spans="2:14" ht="15" customHeight="1" x14ac:dyDescent="0.45">
      <c r="B17" s="92" t="s">
        <v>94</v>
      </c>
      <c r="C17" s="93"/>
      <c r="D17" s="93"/>
      <c r="E17" s="93"/>
      <c r="F17" s="93"/>
      <c r="G17" s="93"/>
      <c r="H17" s="93"/>
      <c r="I17" s="93"/>
      <c r="J17" s="93"/>
      <c r="K17" s="93"/>
      <c r="L17" s="93"/>
      <c r="M17" s="93"/>
      <c r="N17" s="94"/>
    </row>
    <row r="18" spans="2:14" ht="15" customHeight="1" x14ac:dyDescent="0.45">
      <c r="B18" s="92" t="s">
        <v>73</v>
      </c>
      <c r="C18" s="93"/>
      <c r="D18" s="93"/>
      <c r="E18" s="93"/>
      <c r="F18" s="93"/>
      <c r="G18" s="93"/>
      <c r="H18" s="93"/>
      <c r="I18" s="93"/>
      <c r="J18" s="93"/>
      <c r="K18" s="93"/>
      <c r="L18" s="93"/>
      <c r="M18" s="93"/>
      <c r="N18" s="94"/>
    </row>
    <row r="19" spans="2:14" ht="15" customHeight="1" x14ac:dyDescent="0.45">
      <c r="B19" s="92" t="s">
        <v>74</v>
      </c>
      <c r="C19" s="93"/>
      <c r="D19" s="93"/>
      <c r="E19" s="93"/>
      <c r="F19" s="93"/>
      <c r="G19" s="93"/>
      <c r="H19" s="93"/>
      <c r="I19" s="93"/>
      <c r="J19" s="93"/>
      <c r="K19" s="93"/>
      <c r="L19" s="93"/>
      <c r="M19" s="93"/>
      <c r="N19" s="94"/>
    </row>
    <row r="20" spans="2:14" ht="15" customHeight="1" x14ac:dyDescent="0.45">
      <c r="B20" s="92" t="s">
        <v>88</v>
      </c>
      <c r="C20" s="93"/>
      <c r="D20" s="93"/>
      <c r="E20" s="93"/>
      <c r="F20" s="93"/>
      <c r="G20" s="93"/>
      <c r="H20" s="93"/>
      <c r="I20" s="93"/>
      <c r="J20" s="93"/>
      <c r="K20" s="93"/>
      <c r="L20" s="93"/>
      <c r="M20" s="93"/>
      <c r="N20" s="94"/>
    </row>
    <row r="21" spans="2:14" ht="15" customHeight="1" x14ac:dyDescent="0.45">
      <c r="B21" s="92" t="s">
        <v>89</v>
      </c>
      <c r="C21" s="93"/>
      <c r="D21" s="93"/>
      <c r="E21" s="93"/>
      <c r="F21" s="93"/>
      <c r="G21" s="93"/>
      <c r="H21" s="93"/>
      <c r="I21" s="93"/>
      <c r="J21" s="93"/>
      <c r="K21" s="93"/>
      <c r="L21" s="93"/>
      <c r="M21" s="93"/>
      <c r="N21" s="94"/>
    </row>
    <row r="22" spans="2:14" ht="15" customHeight="1" x14ac:dyDescent="0.45">
      <c r="B22" s="92" t="s">
        <v>90</v>
      </c>
      <c r="C22" s="93"/>
      <c r="D22" s="93"/>
      <c r="E22" s="93"/>
      <c r="F22" s="93"/>
      <c r="G22" s="93"/>
      <c r="H22" s="93"/>
      <c r="I22" s="93"/>
      <c r="J22" s="93"/>
      <c r="K22" s="93"/>
      <c r="L22" s="93"/>
      <c r="M22" s="93"/>
      <c r="N22" s="94"/>
    </row>
    <row r="23" spans="2:14" ht="15" customHeight="1" x14ac:dyDescent="0.45">
      <c r="B23" s="92" t="s">
        <v>91</v>
      </c>
      <c r="C23" s="93"/>
      <c r="D23" s="93"/>
      <c r="E23" s="93"/>
      <c r="F23" s="93"/>
      <c r="G23" s="93"/>
      <c r="H23" s="93"/>
      <c r="I23" s="93"/>
      <c r="J23" s="93"/>
      <c r="K23" s="93"/>
      <c r="L23" s="93"/>
      <c r="M23" s="93"/>
      <c r="N23" s="94"/>
    </row>
    <row r="24" spans="2:14" ht="15" customHeight="1" x14ac:dyDescent="0.45">
      <c r="B24" s="92" t="s">
        <v>102</v>
      </c>
      <c r="C24" s="93"/>
      <c r="D24" s="93"/>
      <c r="E24" s="93"/>
      <c r="F24" s="93"/>
      <c r="G24" s="93"/>
      <c r="H24" s="93"/>
      <c r="I24" s="93"/>
      <c r="J24" s="93"/>
      <c r="K24" s="93"/>
      <c r="L24" s="93"/>
      <c r="M24" s="93"/>
      <c r="N24" s="94"/>
    </row>
    <row r="25" spans="2:14" ht="15" customHeight="1" x14ac:dyDescent="0.45">
      <c r="B25" s="92" t="s">
        <v>103</v>
      </c>
      <c r="C25" s="93"/>
      <c r="D25" s="93"/>
      <c r="E25" s="93"/>
      <c r="F25" s="93"/>
      <c r="G25" s="93"/>
      <c r="H25" s="93"/>
      <c r="I25" s="93"/>
      <c r="J25" s="93"/>
      <c r="K25" s="93"/>
      <c r="L25" s="93"/>
      <c r="M25" s="93"/>
      <c r="N25" s="94"/>
    </row>
    <row r="26" spans="2:14" ht="15" customHeight="1" thickBot="1" x14ac:dyDescent="0.5">
      <c r="B26" s="48"/>
      <c r="C26" s="49"/>
      <c r="D26" s="49"/>
      <c r="E26" s="49"/>
      <c r="F26" s="49"/>
      <c r="G26" s="49"/>
      <c r="H26" s="49"/>
      <c r="I26" s="49"/>
      <c r="J26" s="49"/>
      <c r="K26" s="49"/>
      <c r="L26" s="49"/>
      <c r="M26" s="49"/>
      <c r="N26" s="50"/>
    </row>
  </sheetData>
  <mergeCells count="18">
    <mergeCell ref="B18:N18"/>
    <mergeCell ref="B13:N13"/>
    <mergeCell ref="B14:N14"/>
    <mergeCell ref="B15:N15"/>
    <mergeCell ref="B16:N16"/>
    <mergeCell ref="B17:N17"/>
    <mergeCell ref="B3:N3"/>
    <mergeCell ref="B4:N4"/>
    <mergeCell ref="B7:N7"/>
    <mergeCell ref="B9:N9"/>
    <mergeCell ref="B12:N12"/>
    <mergeCell ref="B25:N25"/>
    <mergeCell ref="B19:N19"/>
    <mergeCell ref="B20:N20"/>
    <mergeCell ref="B21:N21"/>
    <mergeCell ref="B22:N22"/>
    <mergeCell ref="B23:N23"/>
    <mergeCell ref="B24:N24"/>
  </mergeCells>
  <hyperlinks>
    <hyperlink ref="B12:N12" location="'Figure 2.1'!A1" display="Figure 2.1." xr:uid="{3B516589-3ECC-4EB0-ACFA-A699DB4DF340}"/>
    <hyperlink ref="B13:N13" location="'Figure 2.2'!A1" display="Figure 2.2." xr:uid="{86AF5D47-AA84-43C9-92BC-5427BC660A96}"/>
    <hyperlink ref="B14:N14" location="'Figure 2.3'!A1" display="Figure 2.3." xr:uid="{13F4F7E8-5539-4516-A2CD-E1558C97EF8D}"/>
    <hyperlink ref="B15:N15" location="'Figure 2.4'!A1" display="Figure 2.4." xr:uid="{67B639E3-175C-46B5-BFBE-FA36E6B79B14}"/>
    <hyperlink ref="B16:N16" location="'Figure 2.5'!A1" display="Figure 2.5." xr:uid="{422338CD-DADD-4CBD-8F66-C4C432AF3792}"/>
    <hyperlink ref="B17:N17" location="'Figure 2.6'!A1" display="Figure 2.6. Fiscal Policy Changes, 2020–26" xr:uid="{08C4AC01-CED3-403F-B080-393B82FE6184}"/>
    <hyperlink ref="B18:N18" location="'Figure 2.7'!A1" display="Figure 2.7." xr:uid="{C0E65503-200D-46D9-8444-175C51A474BC}"/>
    <hyperlink ref="B24:N24" location="'Figure 2.1.1'!A1" display="Online Annex Figure 2.1.1.  Pre– and Post–Global Financial Crisis Samples: Test for Difference in Estimated Responses " xr:uid="{A44A875B-E58D-4AA9-AEC5-90F6E44A68F1}"/>
    <hyperlink ref="B25:N25" location="'Figure 2.1.2'!A1" display="Online Annex Figure 2.1.2. Impact on Real Exchange Rate and on World Real Interest Rate " xr:uid="{53E8CD51-720F-4389-94F7-8953F7279546}"/>
    <hyperlink ref="B19:N19" location="'Figure 2.8'!A1" display="Figure 2.8." xr:uid="{040F3C11-9956-4618-A221-4DBC5D9696E4}"/>
    <hyperlink ref="B20:N20" location="'Figure 2.9'!A1" display="Figure 2.9." xr:uid="{2BFE7196-274C-4FF2-8A60-02CA3C79F81F}"/>
    <hyperlink ref="B21:N21" location="'Figure 2.10'!A1" display="Figure 2.10." xr:uid="{7CB696D3-AD23-4D29-BC69-A02424BAB26A}"/>
    <hyperlink ref="B22:N22" location="'Figure 2.11'!A1" display="Figure 2.11." xr:uid="{370843D7-6A09-4D81-8C1C-57F20C661B3C}"/>
    <hyperlink ref="B23:N23" location="'Figure 2.12'!A1" display="Figure 2.12." xr:uid="{045BA212-84CC-4070-B3E9-BA6378230386}"/>
  </hyperlinks>
  <pageMargins left="0.7" right="0.7" top="0.75" bottom="0.75" header="0.3" footer="0.3"/>
  <pageSetup orientation="portrait" horizontalDpi="90" verticalDpi="9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07F05C-2AAA-4F00-9DF7-FCE78CBFC32C}">
  <sheetPr>
    <tabColor theme="8"/>
  </sheetPr>
  <dimension ref="H2:M7111"/>
  <sheetViews>
    <sheetView showGridLines="0" tabSelected="1" topLeftCell="A6064" zoomScaleNormal="100" workbookViewId="0">
      <selection activeCell="L6087" sqref="L6087"/>
    </sheetView>
  </sheetViews>
  <sheetFormatPr defaultColWidth="8.6640625" defaultRowHeight="14" x14ac:dyDescent="0.3"/>
  <cols>
    <col min="1" max="7" width="8.6640625" style="52"/>
    <col min="8" max="8" width="8.6640625" style="51"/>
    <col min="9" max="9" width="8.6640625" style="52"/>
    <col min="10" max="10" width="8.6640625" style="60"/>
    <col min="11" max="11" width="12.08203125" style="62" bestFit="1" customWidth="1"/>
    <col min="12" max="12" width="24.4140625" style="62" bestFit="1" customWidth="1"/>
    <col min="13" max="13" width="10.08203125" style="62" bestFit="1" customWidth="1"/>
    <col min="14" max="14" width="8" style="52" bestFit="1" customWidth="1"/>
    <col min="15" max="15" width="10.08203125" style="52" bestFit="1" customWidth="1"/>
    <col min="16" max="16384" width="8.6640625" style="52"/>
  </cols>
  <sheetData>
    <row r="2" spans="10:13" x14ac:dyDescent="0.3">
      <c r="J2" s="60" t="s">
        <v>8</v>
      </c>
      <c r="K2" s="62" t="s">
        <v>92</v>
      </c>
      <c r="L2" s="62" t="s">
        <v>106</v>
      </c>
      <c r="M2" s="62" t="s">
        <v>107</v>
      </c>
    </row>
    <row r="3" spans="10:13" x14ac:dyDescent="0.3">
      <c r="J3" s="60">
        <v>1978</v>
      </c>
      <c r="K3" s="62">
        <v>1</v>
      </c>
      <c r="M3" s="62">
        <v>186</v>
      </c>
    </row>
    <row r="4" spans="10:13" x14ac:dyDescent="0.3">
      <c r="J4" s="60">
        <v>1978</v>
      </c>
      <c r="M4" s="62">
        <v>922</v>
      </c>
    </row>
    <row r="5" spans="10:13" x14ac:dyDescent="0.3">
      <c r="J5" s="60">
        <v>1978</v>
      </c>
      <c r="M5" s="62">
        <v>536</v>
      </c>
    </row>
    <row r="6" spans="10:13" x14ac:dyDescent="0.3">
      <c r="J6" s="60">
        <v>1978</v>
      </c>
      <c r="M6" s="62">
        <v>518</v>
      </c>
    </row>
    <row r="7" spans="10:13" x14ac:dyDescent="0.3">
      <c r="J7" s="60">
        <v>1978</v>
      </c>
      <c r="M7" s="62">
        <v>754</v>
      </c>
    </row>
    <row r="8" spans="10:13" x14ac:dyDescent="0.3">
      <c r="J8" s="60">
        <v>1978</v>
      </c>
      <c r="M8" s="62">
        <v>643</v>
      </c>
    </row>
    <row r="9" spans="10:13" x14ac:dyDescent="0.3">
      <c r="J9" s="60">
        <v>1978</v>
      </c>
      <c r="M9" s="62">
        <v>634</v>
      </c>
    </row>
    <row r="10" spans="10:13" x14ac:dyDescent="0.3">
      <c r="J10" s="60">
        <v>1978</v>
      </c>
      <c r="M10" s="62">
        <v>146</v>
      </c>
    </row>
    <row r="11" spans="10:13" x14ac:dyDescent="0.3">
      <c r="J11" s="60">
        <v>1978</v>
      </c>
      <c r="M11" s="62">
        <v>313</v>
      </c>
    </row>
    <row r="12" spans="10:13" x14ac:dyDescent="0.3">
      <c r="J12" s="60">
        <v>1978</v>
      </c>
      <c r="M12" s="62">
        <v>429</v>
      </c>
    </row>
    <row r="13" spans="10:13" x14ac:dyDescent="0.3">
      <c r="J13" s="60">
        <v>1978</v>
      </c>
      <c r="M13" s="62">
        <v>582</v>
      </c>
    </row>
    <row r="14" spans="10:13" x14ac:dyDescent="0.3">
      <c r="J14" s="60">
        <v>1978</v>
      </c>
      <c r="M14" s="62">
        <v>846</v>
      </c>
    </row>
    <row r="15" spans="10:13" x14ac:dyDescent="0.3">
      <c r="J15" s="60">
        <v>1978</v>
      </c>
      <c r="M15" s="62">
        <v>642</v>
      </c>
    </row>
    <row r="16" spans="10:13" x14ac:dyDescent="0.3">
      <c r="J16" s="60">
        <v>1978</v>
      </c>
      <c r="M16" s="62">
        <v>698</v>
      </c>
    </row>
    <row r="17" spans="10:13" x14ac:dyDescent="0.3">
      <c r="J17" s="60">
        <v>1978</v>
      </c>
      <c r="M17" s="62">
        <v>137</v>
      </c>
    </row>
    <row r="18" spans="10:13" x14ac:dyDescent="0.3">
      <c r="J18" s="60">
        <v>1978</v>
      </c>
      <c r="M18" s="62">
        <v>913</v>
      </c>
    </row>
    <row r="19" spans="10:13" x14ac:dyDescent="0.3">
      <c r="J19" s="60">
        <v>1978</v>
      </c>
      <c r="M19" s="62">
        <v>453</v>
      </c>
    </row>
    <row r="20" spans="10:13" x14ac:dyDescent="0.3">
      <c r="J20" s="60">
        <v>1978</v>
      </c>
      <c r="M20" s="62">
        <v>853</v>
      </c>
    </row>
    <row r="21" spans="10:13" x14ac:dyDescent="0.3">
      <c r="J21" s="60">
        <v>1978</v>
      </c>
      <c r="M21" s="62">
        <v>742</v>
      </c>
    </row>
    <row r="22" spans="10:13" x14ac:dyDescent="0.3">
      <c r="J22" s="60">
        <v>1978</v>
      </c>
      <c r="M22" s="62">
        <v>960</v>
      </c>
    </row>
    <row r="23" spans="10:13" x14ac:dyDescent="0.3">
      <c r="J23" s="60">
        <v>1978</v>
      </c>
      <c r="M23" s="62">
        <v>456</v>
      </c>
    </row>
    <row r="24" spans="10:13" x14ac:dyDescent="0.3">
      <c r="J24" s="60">
        <v>1978</v>
      </c>
      <c r="M24" s="62">
        <v>664</v>
      </c>
    </row>
    <row r="25" spans="10:13" x14ac:dyDescent="0.3">
      <c r="J25" s="60">
        <v>1978</v>
      </c>
      <c r="M25" s="62">
        <v>612</v>
      </c>
    </row>
    <row r="26" spans="10:13" x14ac:dyDescent="0.3">
      <c r="J26" s="60">
        <v>1978</v>
      </c>
      <c r="M26" s="62">
        <v>917</v>
      </c>
    </row>
    <row r="27" spans="10:13" x14ac:dyDescent="0.3">
      <c r="J27" s="60">
        <v>1978</v>
      </c>
      <c r="M27" s="62">
        <v>714</v>
      </c>
    </row>
    <row r="28" spans="10:13" x14ac:dyDescent="0.3">
      <c r="J28" s="60">
        <v>1978</v>
      </c>
      <c r="M28" s="62">
        <v>944</v>
      </c>
    </row>
    <row r="29" spans="10:13" x14ac:dyDescent="0.3">
      <c r="J29" s="60">
        <v>1978</v>
      </c>
      <c r="M29" s="62">
        <v>611</v>
      </c>
    </row>
    <row r="30" spans="10:13" x14ac:dyDescent="0.3">
      <c r="J30" s="60">
        <v>1978</v>
      </c>
      <c r="M30" s="62">
        <v>652</v>
      </c>
    </row>
    <row r="31" spans="10:13" x14ac:dyDescent="0.3">
      <c r="J31" s="60">
        <v>1978</v>
      </c>
      <c r="M31" s="62">
        <v>622</v>
      </c>
    </row>
    <row r="32" spans="10:13" x14ac:dyDescent="0.3">
      <c r="J32" s="60">
        <v>1978</v>
      </c>
      <c r="M32" s="62">
        <v>676</v>
      </c>
    </row>
    <row r="33" spans="10:13" x14ac:dyDescent="0.3">
      <c r="J33" s="60">
        <v>1978</v>
      </c>
      <c r="M33" s="62">
        <v>914</v>
      </c>
    </row>
    <row r="34" spans="10:13" x14ac:dyDescent="0.3">
      <c r="J34" s="60">
        <v>1978</v>
      </c>
      <c r="M34" s="62">
        <v>819</v>
      </c>
    </row>
    <row r="35" spans="10:13" x14ac:dyDescent="0.3">
      <c r="J35" s="60">
        <v>1978</v>
      </c>
      <c r="M35" s="62">
        <v>283</v>
      </c>
    </row>
    <row r="36" spans="10:13" x14ac:dyDescent="0.3">
      <c r="J36" s="60">
        <v>1978</v>
      </c>
      <c r="M36" s="62">
        <v>446</v>
      </c>
    </row>
    <row r="37" spans="10:13" x14ac:dyDescent="0.3">
      <c r="J37" s="60">
        <v>1978</v>
      </c>
      <c r="M37" s="62">
        <v>311</v>
      </c>
    </row>
    <row r="38" spans="10:13" x14ac:dyDescent="0.3">
      <c r="J38" s="60">
        <v>1978</v>
      </c>
      <c r="M38" s="62">
        <v>176</v>
      </c>
    </row>
    <row r="39" spans="10:13" x14ac:dyDescent="0.3">
      <c r="J39" s="60">
        <v>1978</v>
      </c>
      <c r="M39" s="62">
        <v>328</v>
      </c>
    </row>
    <row r="40" spans="10:13" x14ac:dyDescent="0.3">
      <c r="J40" s="60">
        <v>1978</v>
      </c>
      <c r="M40" s="62">
        <v>299</v>
      </c>
    </row>
    <row r="41" spans="10:13" x14ac:dyDescent="0.3">
      <c r="J41" s="60">
        <v>1978</v>
      </c>
      <c r="M41" s="62">
        <v>618</v>
      </c>
    </row>
    <row r="42" spans="10:13" x14ac:dyDescent="0.3">
      <c r="J42" s="60">
        <v>1978</v>
      </c>
      <c r="M42" s="62">
        <v>632</v>
      </c>
    </row>
    <row r="43" spans="10:13" x14ac:dyDescent="0.3">
      <c r="J43" s="60">
        <v>1978</v>
      </c>
      <c r="M43" s="62">
        <v>516</v>
      </c>
    </row>
    <row r="44" spans="10:13" x14ac:dyDescent="0.3">
      <c r="J44" s="60">
        <v>1978</v>
      </c>
      <c r="M44" s="62">
        <v>941</v>
      </c>
    </row>
    <row r="45" spans="10:13" x14ac:dyDescent="0.3">
      <c r="J45" s="60">
        <v>1978</v>
      </c>
      <c r="M45" s="62">
        <v>142</v>
      </c>
    </row>
    <row r="46" spans="10:13" x14ac:dyDescent="0.3">
      <c r="J46" s="60">
        <v>1978</v>
      </c>
      <c r="M46" s="62">
        <v>866</v>
      </c>
    </row>
    <row r="47" spans="10:13" x14ac:dyDescent="0.3">
      <c r="J47" s="60">
        <v>1978</v>
      </c>
      <c r="M47" s="62">
        <v>449</v>
      </c>
    </row>
    <row r="48" spans="10:13" x14ac:dyDescent="0.3">
      <c r="J48" s="60">
        <v>1978</v>
      </c>
      <c r="M48" s="62">
        <v>253</v>
      </c>
    </row>
    <row r="49" spans="10:13" x14ac:dyDescent="0.3">
      <c r="J49" s="60">
        <v>1978</v>
      </c>
      <c r="M49" s="62">
        <v>927</v>
      </c>
    </row>
    <row r="50" spans="10:13" x14ac:dyDescent="0.3">
      <c r="J50" s="60">
        <v>1978</v>
      </c>
      <c r="M50" s="62">
        <v>915</v>
      </c>
    </row>
    <row r="51" spans="10:13" x14ac:dyDescent="0.3">
      <c r="J51" s="60">
        <v>1978</v>
      </c>
      <c r="M51" s="62">
        <v>463</v>
      </c>
    </row>
    <row r="52" spans="10:13" x14ac:dyDescent="0.3">
      <c r="J52" s="60">
        <v>1978</v>
      </c>
      <c r="M52" s="62">
        <v>423</v>
      </c>
    </row>
    <row r="53" spans="10:13" x14ac:dyDescent="0.3">
      <c r="J53" s="60">
        <v>1978</v>
      </c>
      <c r="M53" s="62">
        <v>964</v>
      </c>
    </row>
    <row r="54" spans="10:13" x14ac:dyDescent="0.3">
      <c r="J54" s="60">
        <v>1978</v>
      </c>
      <c r="M54" s="62">
        <v>419</v>
      </c>
    </row>
    <row r="55" spans="10:13" x14ac:dyDescent="0.3">
      <c r="J55" s="60">
        <v>1978</v>
      </c>
      <c r="M55" s="62">
        <v>912</v>
      </c>
    </row>
    <row r="56" spans="10:13" x14ac:dyDescent="0.3">
      <c r="J56" s="60">
        <v>1978</v>
      </c>
      <c r="M56" s="62">
        <v>556</v>
      </c>
    </row>
    <row r="57" spans="10:13" x14ac:dyDescent="0.3">
      <c r="J57" s="60">
        <v>1978</v>
      </c>
      <c r="M57" s="62">
        <v>364</v>
      </c>
    </row>
    <row r="58" spans="10:13" x14ac:dyDescent="0.3">
      <c r="J58" s="60">
        <v>1978</v>
      </c>
      <c r="M58" s="62">
        <v>544</v>
      </c>
    </row>
    <row r="59" spans="10:13" x14ac:dyDescent="0.3">
      <c r="J59" s="60">
        <v>1978</v>
      </c>
      <c r="M59" s="62">
        <v>614</v>
      </c>
    </row>
    <row r="60" spans="10:13" x14ac:dyDescent="0.3">
      <c r="J60" s="60">
        <v>1978</v>
      </c>
      <c r="M60" s="62">
        <v>362</v>
      </c>
    </row>
    <row r="61" spans="10:13" x14ac:dyDescent="0.3">
      <c r="J61" s="60">
        <v>1978</v>
      </c>
      <c r="M61" s="62">
        <v>746</v>
      </c>
    </row>
    <row r="62" spans="10:13" x14ac:dyDescent="0.3">
      <c r="J62" s="60">
        <v>1978</v>
      </c>
      <c r="M62" s="62">
        <v>174</v>
      </c>
    </row>
    <row r="63" spans="10:13" x14ac:dyDescent="0.3">
      <c r="J63" s="60">
        <v>1978</v>
      </c>
      <c r="M63" s="62">
        <v>656</v>
      </c>
    </row>
    <row r="64" spans="10:13" x14ac:dyDescent="0.3">
      <c r="J64" s="60">
        <v>1978</v>
      </c>
      <c r="M64" s="62">
        <v>726</v>
      </c>
    </row>
    <row r="65" spans="10:13" x14ac:dyDescent="0.3">
      <c r="J65" s="60">
        <v>1978</v>
      </c>
      <c r="M65" s="62">
        <v>968</v>
      </c>
    </row>
    <row r="66" spans="10:13" x14ac:dyDescent="0.3">
      <c r="J66" s="60">
        <v>1978</v>
      </c>
      <c r="M66" s="62">
        <v>638</v>
      </c>
    </row>
    <row r="67" spans="10:13" x14ac:dyDescent="0.3">
      <c r="J67" s="60">
        <v>1978</v>
      </c>
      <c r="M67" s="62">
        <v>196</v>
      </c>
    </row>
    <row r="68" spans="10:13" x14ac:dyDescent="0.3">
      <c r="J68" s="60">
        <v>1978</v>
      </c>
      <c r="M68" s="62">
        <v>532</v>
      </c>
    </row>
    <row r="69" spans="10:13" x14ac:dyDescent="0.3">
      <c r="J69" s="60">
        <v>1978</v>
      </c>
      <c r="L69" s="62">
        <v>0.13902999999999999</v>
      </c>
      <c r="M69" s="62">
        <v>111</v>
      </c>
    </row>
    <row r="70" spans="10:13" x14ac:dyDescent="0.3">
      <c r="J70" s="60">
        <v>1978</v>
      </c>
      <c r="M70" s="62">
        <v>542</v>
      </c>
    </row>
    <row r="71" spans="10:13" x14ac:dyDescent="0.3">
      <c r="J71" s="60">
        <v>1978</v>
      </c>
      <c r="M71" s="62">
        <v>566</v>
      </c>
    </row>
    <row r="72" spans="10:13" x14ac:dyDescent="0.3">
      <c r="J72" s="60">
        <v>1978</v>
      </c>
      <c r="M72" s="62">
        <v>869</v>
      </c>
    </row>
    <row r="73" spans="10:13" x14ac:dyDescent="0.3">
      <c r="J73" s="60">
        <v>1978</v>
      </c>
      <c r="M73" s="62">
        <v>263</v>
      </c>
    </row>
    <row r="74" spans="10:13" x14ac:dyDescent="0.3">
      <c r="J74" s="60">
        <v>1978</v>
      </c>
      <c r="M74" s="62">
        <v>728</v>
      </c>
    </row>
    <row r="75" spans="10:13" x14ac:dyDescent="0.3">
      <c r="J75" s="60">
        <v>1978</v>
      </c>
      <c r="M75" s="62">
        <v>939</v>
      </c>
    </row>
    <row r="76" spans="10:13" x14ac:dyDescent="0.3">
      <c r="J76" s="60">
        <v>1978</v>
      </c>
      <c r="M76" s="62">
        <v>694</v>
      </c>
    </row>
    <row r="77" spans="10:13" x14ac:dyDescent="0.3">
      <c r="J77" s="60">
        <v>1978</v>
      </c>
      <c r="M77" s="62">
        <v>748</v>
      </c>
    </row>
    <row r="78" spans="10:13" x14ac:dyDescent="0.3">
      <c r="J78" s="60">
        <v>1978</v>
      </c>
      <c r="M78" s="62">
        <v>666</v>
      </c>
    </row>
    <row r="79" spans="10:13" x14ac:dyDescent="0.3">
      <c r="J79" s="60">
        <v>1978</v>
      </c>
      <c r="M79" s="62">
        <v>936</v>
      </c>
    </row>
    <row r="80" spans="10:13" x14ac:dyDescent="0.3">
      <c r="J80" s="60">
        <v>1978</v>
      </c>
      <c r="M80" s="62">
        <v>474</v>
      </c>
    </row>
    <row r="81" spans="10:13" x14ac:dyDescent="0.3">
      <c r="J81" s="60">
        <v>1978</v>
      </c>
      <c r="M81" s="62">
        <v>616</v>
      </c>
    </row>
    <row r="82" spans="10:13" x14ac:dyDescent="0.3">
      <c r="J82" s="60">
        <v>1978</v>
      </c>
      <c r="M82" s="62">
        <v>734</v>
      </c>
    </row>
    <row r="83" spans="10:13" x14ac:dyDescent="0.3">
      <c r="J83" s="60">
        <v>1978</v>
      </c>
      <c r="M83" s="62">
        <v>548</v>
      </c>
    </row>
    <row r="84" spans="10:13" x14ac:dyDescent="0.3">
      <c r="J84" s="60">
        <v>1978</v>
      </c>
      <c r="M84" s="62">
        <v>537</v>
      </c>
    </row>
    <row r="85" spans="10:13" x14ac:dyDescent="0.3">
      <c r="J85" s="60">
        <v>1978</v>
      </c>
      <c r="M85" s="62">
        <v>688</v>
      </c>
    </row>
    <row r="86" spans="10:13" x14ac:dyDescent="0.3">
      <c r="J86" s="60">
        <v>1978</v>
      </c>
      <c r="M86" s="62">
        <v>565</v>
      </c>
    </row>
    <row r="87" spans="10:13" x14ac:dyDescent="0.3">
      <c r="J87" s="60">
        <v>1978</v>
      </c>
      <c r="M87" s="62">
        <v>646</v>
      </c>
    </row>
    <row r="88" spans="10:13" x14ac:dyDescent="0.3">
      <c r="J88" s="60">
        <v>1978</v>
      </c>
      <c r="M88" s="62">
        <v>278</v>
      </c>
    </row>
    <row r="89" spans="10:13" x14ac:dyDescent="0.3">
      <c r="J89" s="60">
        <v>1978</v>
      </c>
      <c r="M89" s="62">
        <v>513</v>
      </c>
    </row>
    <row r="90" spans="10:13" x14ac:dyDescent="0.3">
      <c r="J90" s="60">
        <v>1978</v>
      </c>
      <c r="M90" s="62">
        <v>512</v>
      </c>
    </row>
    <row r="91" spans="10:13" x14ac:dyDescent="0.3">
      <c r="J91" s="60">
        <v>1978</v>
      </c>
      <c r="M91" s="62">
        <v>576</v>
      </c>
    </row>
    <row r="92" spans="10:13" x14ac:dyDescent="0.3">
      <c r="J92" s="60">
        <v>1978</v>
      </c>
      <c r="M92" s="62">
        <v>911</v>
      </c>
    </row>
    <row r="93" spans="10:13" x14ac:dyDescent="0.3">
      <c r="J93" s="60">
        <v>1978</v>
      </c>
      <c r="M93" s="62">
        <v>813</v>
      </c>
    </row>
    <row r="94" spans="10:13" x14ac:dyDescent="0.3">
      <c r="J94" s="60">
        <v>1978</v>
      </c>
      <c r="M94" s="62">
        <v>321</v>
      </c>
    </row>
    <row r="95" spans="10:13" x14ac:dyDescent="0.3">
      <c r="J95" s="60">
        <v>1978</v>
      </c>
      <c r="M95" s="62">
        <v>868</v>
      </c>
    </row>
    <row r="96" spans="10:13" x14ac:dyDescent="0.3">
      <c r="J96" s="60">
        <v>1978</v>
      </c>
      <c r="M96" s="62">
        <v>648</v>
      </c>
    </row>
    <row r="97" spans="10:13" x14ac:dyDescent="0.3">
      <c r="J97" s="60">
        <v>1978</v>
      </c>
      <c r="M97" s="62">
        <v>339</v>
      </c>
    </row>
    <row r="98" spans="10:13" x14ac:dyDescent="0.3">
      <c r="J98" s="60">
        <v>1978</v>
      </c>
      <c r="M98" s="62">
        <v>628</v>
      </c>
    </row>
    <row r="99" spans="10:13" x14ac:dyDescent="0.3">
      <c r="J99" s="60">
        <v>1978</v>
      </c>
      <c r="M99" s="62">
        <v>443</v>
      </c>
    </row>
    <row r="100" spans="10:13" x14ac:dyDescent="0.3">
      <c r="J100" s="60">
        <v>1978</v>
      </c>
      <c r="M100" s="62">
        <v>135</v>
      </c>
    </row>
    <row r="101" spans="10:13" x14ac:dyDescent="0.3">
      <c r="J101" s="60">
        <v>1978</v>
      </c>
      <c r="M101" s="62">
        <v>682</v>
      </c>
    </row>
    <row r="102" spans="10:13" x14ac:dyDescent="0.3">
      <c r="J102" s="60">
        <v>1978</v>
      </c>
      <c r="M102" s="62">
        <v>926</v>
      </c>
    </row>
    <row r="103" spans="10:13" x14ac:dyDescent="0.3">
      <c r="J103" s="60">
        <v>1978</v>
      </c>
      <c r="M103" s="62">
        <v>732</v>
      </c>
    </row>
    <row r="104" spans="10:13" x14ac:dyDescent="0.3">
      <c r="J104" s="60">
        <v>1978</v>
      </c>
      <c r="M104" s="62">
        <v>439</v>
      </c>
    </row>
    <row r="105" spans="10:13" x14ac:dyDescent="0.3">
      <c r="J105" s="60">
        <v>1978</v>
      </c>
      <c r="M105" s="62">
        <v>967</v>
      </c>
    </row>
    <row r="106" spans="10:13" x14ac:dyDescent="0.3">
      <c r="J106" s="60">
        <v>1978</v>
      </c>
      <c r="M106" s="62">
        <v>692</v>
      </c>
    </row>
    <row r="107" spans="10:13" x14ac:dyDescent="0.3">
      <c r="J107" s="60">
        <v>1978</v>
      </c>
      <c r="M107" s="62">
        <v>678</v>
      </c>
    </row>
    <row r="108" spans="10:13" x14ac:dyDescent="0.3">
      <c r="J108" s="60">
        <v>1978</v>
      </c>
      <c r="M108" s="62">
        <v>684</v>
      </c>
    </row>
    <row r="109" spans="10:13" x14ac:dyDescent="0.3">
      <c r="J109" s="60">
        <v>1978</v>
      </c>
      <c r="M109" s="62">
        <v>654</v>
      </c>
    </row>
    <row r="110" spans="10:13" x14ac:dyDescent="0.3">
      <c r="J110" s="60">
        <v>1978</v>
      </c>
      <c r="M110" s="62">
        <v>738</v>
      </c>
    </row>
    <row r="111" spans="10:13" x14ac:dyDescent="0.3">
      <c r="J111" s="60">
        <v>1978</v>
      </c>
      <c r="M111" s="62">
        <v>316</v>
      </c>
    </row>
    <row r="112" spans="10:13" x14ac:dyDescent="0.3">
      <c r="J112" s="60">
        <v>1978</v>
      </c>
      <c r="M112" s="62">
        <v>722</v>
      </c>
    </row>
    <row r="113" spans="10:13" x14ac:dyDescent="0.3">
      <c r="J113" s="60">
        <v>1978</v>
      </c>
      <c r="M113" s="62">
        <v>624</v>
      </c>
    </row>
    <row r="114" spans="10:13" x14ac:dyDescent="0.3">
      <c r="J114" s="60">
        <v>1978</v>
      </c>
      <c r="M114" s="62">
        <v>626</v>
      </c>
    </row>
    <row r="115" spans="10:13" x14ac:dyDescent="0.3">
      <c r="J115" s="60">
        <v>1978</v>
      </c>
      <c r="M115" s="62">
        <v>636</v>
      </c>
    </row>
    <row r="116" spans="10:13" x14ac:dyDescent="0.3">
      <c r="J116" s="60">
        <v>1978</v>
      </c>
      <c r="M116" s="62">
        <v>433</v>
      </c>
    </row>
    <row r="117" spans="10:13" x14ac:dyDescent="0.3">
      <c r="J117" s="60">
        <v>1978</v>
      </c>
      <c r="M117" s="62">
        <v>466</v>
      </c>
    </row>
    <row r="118" spans="10:13" x14ac:dyDescent="0.3">
      <c r="J118" s="60">
        <v>1978</v>
      </c>
      <c r="M118" s="62">
        <v>925</v>
      </c>
    </row>
    <row r="119" spans="10:13" x14ac:dyDescent="0.3">
      <c r="J119" s="60">
        <v>1978</v>
      </c>
      <c r="M119" s="62">
        <v>733</v>
      </c>
    </row>
    <row r="120" spans="10:13" x14ac:dyDescent="0.3">
      <c r="J120" s="60">
        <v>1978</v>
      </c>
      <c r="M120" s="62">
        <v>718</v>
      </c>
    </row>
    <row r="121" spans="10:13" x14ac:dyDescent="0.3">
      <c r="J121" s="60">
        <v>1978</v>
      </c>
      <c r="M121" s="62">
        <v>724</v>
      </c>
    </row>
    <row r="122" spans="10:13" x14ac:dyDescent="0.3">
      <c r="J122" s="60">
        <v>1978</v>
      </c>
      <c r="M122" s="62">
        <v>668</v>
      </c>
    </row>
    <row r="123" spans="10:13" x14ac:dyDescent="0.3">
      <c r="J123" s="60">
        <v>1978</v>
      </c>
      <c r="M123" s="62">
        <v>436</v>
      </c>
    </row>
    <row r="124" spans="10:13" x14ac:dyDescent="0.3">
      <c r="J124" s="60">
        <v>1978</v>
      </c>
      <c r="M124" s="62">
        <v>942</v>
      </c>
    </row>
    <row r="125" spans="10:13" x14ac:dyDescent="0.3">
      <c r="J125" s="60">
        <v>1978</v>
      </c>
      <c r="M125" s="62">
        <v>369</v>
      </c>
    </row>
    <row r="126" spans="10:13" x14ac:dyDescent="0.3">
      <c r="J126" s="60">
        <v>1978</v>
      </c>
      <c r="M126" s="62">
        <v>546</v>
      </c>
    </row>
    <row r="127" spans="10:13" x14ac:dyDescent="0.3">
      <c r="J127" s="60">
        <v>1978</v>
      </c>
      <c r="M127" s="62">
        <v>366</v>
      </c>
    </row>
    <row r="128" spans="10:13" x14ac:dyDescent="0.3">
      <c r="J128" s="60">
        <v>1978</v>
      </c>
      <c r="M128" s="62">
        <v>867</v>
      </c>
    </row>
    <row r="129" spans="10:13" x14ac:dyDescent="0.3">
      <c r="J129" s="60">
        <v>1978</v>
      </c>
      <c r="M129" s="62">
        <v>836</v>
      </c>
    </row>
    <row r="130" spans="10:13" x14ac:dyDescent="0.3">
      <c r="J130" s="60">
        <v>1978</v>
      </c>
      <c r="M130" s="62">
        <v>826</v>
      </c>
    </row>
    <row r="131" spans="10:13" x14ac:dyDescent="0.3">
      <c r="J131" s="60">
        <v>1978</v>
      </c>
      <c r="M131" s="62">
        <v>268</v>
      </c>
    </row>
    <row r="132" spans="10:13" x14ac:dyDescent="0.3">
      <c r="J132" s="60">
        <v>1978</v>
      </c>
      <c r="M132" s="62">
        <v>744</v>
      </c>
    </row>
    <row r="133" spans="10:13" x14ac:dyDescent="0.3">
      <c r="J133" s="60">
        <v>1978</v>
      </c>
      <c r="M133" s="62">
        <v>522</v>
      </c>
    </row>
    <row r="134" spans="10:13" x14ac:dyDescent="0.3">
      <c r="J134" s="60">
        <v>1978</v>
      </c>
      <c r="M134" s="62">
        <v>716</v>
      </c>
    </row>
    <row r="135" spans="10:13" x14ac:dyDescent="0.3">
      <c r="J135" s="60">
        <v>1978</v>
      </c>
      <c r="M135" s="62">
        <v>948</v>
      </c>
    </row>
    <row r="136" spans="10:13" x14ac:dyDescent="0.3">
      <c r="J136" s="60">
        <v>1978</v>
      </c>
      <c r="M136" s="62">
        <v>312</v>
      </c>
    </row>
    <row r="137" spans="10:13" x14ac:dyDescent="0.3">
      <c r="J137" s="60">
        <v>1978</v>
      </c>
      <c r="M137" s="62">
        <v>514</v>
      </c>
    </row>
    <row r="138" spans="10:13" x14ac:dyDescent="0.3">
      <c r="J138" s="60">
        <v>1978</v>
      </c>
      <c r="M138" s="62">
        <v>686</v>
      </c>
    </row>
    <row r="139" spans="10:13" x14ac:dyDescent="0.3">
      <c r="J139" s="60">
        <v>1978</v>
      </c>
      <c r="M139" s="62">
        <v>916</v>
      </c>
    </row>
    <row r="140" spans="10:13" x14ac:dyDescent="0.3">
      <c r="J140" s="60">
        <v>1978</v>
      </c>
      <c r="M140" s="62">
        <v>921</v>
      </c>
    </row>
    <row r="141" spans="10:13" x14ac:dyDescent="0.3">
      <c r="J141" s="60">
        <v>1978</v>
      </c>
      <c r="M141" s="62">
        <v>862</v>
      </c>
    </row>
    <row r="142" spans="10:13" x14ac:dyDescent="0.3">
      <c r="J142" s="60">
        <v>1978</v>
      </c>
      <c r="M142" s="62">
        <v>336</v>
      </c>
    </row>
    <row r="143" spans="10:13" x14ac:dyDescent="0.3">
      <c r="J143" s="60">
        <v>1978</v>
      </c>
      <c r="M143" s="62">
        <v>674</v>
      </c>
    </row>
    <row r="144" spans="10:13" x14ac:dyDescent="0.3">
      <c r="J144" s="60">
        <v>1978</v>
      </c>
      <c r="M144" s="62">
        <v>524</v>
      </c>
    </row>
    <row r="145" spans="10:13" x14ac:dyDescent="0.3">
      <c r="J145" s="60">
        <v>1978</v>
      </c>
      <c r="M145" s="62">
        <v>564</v>
      </c>
    </row>
    <row r="146" spans="10:13" x14ac:dyDescent="0.3">
      <c r="J146" s="60">
        <v>1978</v>
      </c>
      <c r="M146" s="62">
        <v>469</v>
      </c>
    </row>
    <row r="147" spans="10:13" x14ac:dyDescent="0.3">
      <c r="J147" s="60">
        <v>1978</v>
      </c>
      <c r="M147" s="62">
        <v>528</v>
      </c>
    </row>
    <row r="148" spans="10:13" x14ac:dyDescent="0.3">
      <c r="J148" s="60">
        <v>1978</v>
      </c>
      <c r="M148" s="62">
        <v>181</v>
      </c>
    </row>
    <row r="149" spans="10:13" x14ac:dyDescent="0.3">
      <c r="J149" s="60">
        <v>1978</v>
      </c>
      <c r="M149" s="62">
        <v>672</v>
      </c>
    </row>
    <row r="150" spans="10:13" x14ac:dyDescent="0.3">
      <c r="J150" s="60">
        <v>1978</v>
      </c>
      <c r="M150" s="62">
        <v>943</v>
      </c>
    </row>
    <row r="151" spans="10:13" x14ac:dyDescent="0.3">
      <c r="J151" s="60">
        <v>1978</v>
      </c>
      <c r="M151" s="62">
        <v>962</v>
      </c>
    </row>
    <row r="152" spans="10:13" x14ac:dyDescent="0.3">
      <c r="J152" s="60">
        <v>1978</v>
      </c>
      <c r="M152" s="62">
        <v>923</v>
      </c>
    </row>
    <row r="153" spans="10:13" x14ac:dyDescent="0.3">
      <c r="J153" s="60">
        <v>1978</v>
      </c>
      <c r="M153" s="62">
        <v>359</v>
      </c>
    </row>
    <row r="154" spans="10:13" x14ac:dyDescent="0.3">
      <c r="J154" s="60">
        <v>1978</v>
      </c>
      <c r="M154" s="62">
        <v>558</v>
      </c>
    </row>
    <row r="155" spans="10:13" x14ac:dyDescent="0.3">
      <c r="J155" s="60">
        <v>1978</v>
      </c>
      <c r="M155" s="62">
        <v>662</v>
      </c>
    </row>
    <row r="156" spans="10:13" x14ac:dyDescent="0.3">
      <c r="J156" s="60">
        <v>1978</v>
      </c>
      <c r="M156" s="62">
        <v>963</v>
      </c>
    </row>
    <row r="157" spans="10:13" x14ac:dyDescent="0.3">
      <c r="J157" s="60">
        <v>1978</v>
      </c>
      <c r="M157" s="62">
        <v>644</v>
      </c>
    </row>
    <row r="158" spans="10:13" x14ac:dyDescent="0.3">
      <c r="J158" s="60">
        <v>1978</v>
      </c>
      <c r="M158" s="62">
        <v>199</v>
      </c>
    </row>
    <row r="159" spans="10:13" x14ac:dyDescent="0.3">
      <c r="J159" s="60">
        <v>1978</v>
      </c>
      <c r="M159" s="62">
        <v>961</v>
      </c>
    </row>
    <row r="160" spans="10:13" x14ac:dyDescent="0.3">
      <c r="J160" s="60">
        <v>1978</v>
      </c>
      <c r="M160" s="62">
        <v>946</v>
      </c>
    </row>
    <row r="161" spans="10:13" x14ac:dyDescent="0.3">
      <c r="J161" s="60">
        <v>1978</v>
      </c>
      <c r="M161" s="62">
        <v>361</v>
      </c>
    </row>
    <row r="162" spans="10:13" x14ac:dyDescent="0.3">
      <c r="J162" s="60">
        <v>1978</v>
      </c>
      <c r="M162" s="62">
        <v>935</v>
      </c>
    </row>
    <row r="163" spans="10:13" x14ac:dyDescent="0.3">
      <c r="J163" s="60">
        <v>1978</v>
      </c>
      <c r="M163" s="62">
        <v>918</v>
      </c>
    </row>
    <row r="164" spans="10:13" x14ac:dyDescent="0.3">
      <c r="J164" s="60">
        <v>1978</v>
      </c>
      <c r="M164" s="62">
        <v>578</v>
      </c>
    </row>
    <row r="165" spans="10:13" x14ac:dyDescent="0.3">
      <c r="J165" s="60">
        <v>1979</v>
      </c>
      <c r="K165" s="62">
        <v>3</v>
      </c>
      <c r="M165" s="62">
        <v>556</v>
      </c>
    </row>
    <row r="166" spans="10:13" x14ac:dyDescent="0.3">
      <c r="J166" s="60">
        <v>1979</v>
      </c>
      <c r="M166" s="62">
        <v>518</v>
      </c>
    </row>
    <row r="167" spans="10:13" x14ac:dyDescent="0.3">
      <c r="J167" s="60">
        <v>1979</v>
      </c>
      <c r="M167" s="62">
        <v>867</v>
      </c>
    </row>
    <row r="168" spans="10:13" x14ac:dyDescent="0.3">
      <c r="J168" s="60">
        <v>1979</v>
      </c>
      <c r="M168" s="62">
        <v>718</v>
      </c>
    </row>
    <row r="169" spans="10:13" x14ac:dyDescent="0.3">
      <c r="J169" s="60">
        <v>1979</v>
      </c>
      <c r="M169" s="62">
        <v>722</v>
      </c>
    </row>
    <row r="170" spans="10:13" x14ac:dyDescent="0.3">
      <c r="J170" s="60">
        <v>1979</v>
      </c>
      <c r="M170" s="62">
        <v>578</v>
      </c>
    </row>
    <row r="171" spans="10:13" x14ac:dyDescent="0.3">
      <c r="J171" s="60">
        <v>1979</v>
      </c>
      <c r="M171" s="62">
        <v>142</v>
      </c>
    </row>
    <row r="172" spans="10:13" x14ac:dyDescent="0.3">
      <c r="J172" s="60">
        <v>1979</v>
      </c>
      <c r="M172" s="62">
        <v>918</v>
      </c>
    </row>
    <row r="173" spans="10:13" x14ac:dyDescent="0.3">
      <c r="J173" s="60">
        <v>1979</v>
      </c>
      <c r="M173" s="62">
        <v>746</v>
      </c>
    </row>
    <row r="174" spans="10:13" x14ac:dyDescent="0.3">
      <c r="J174" s="60">
        <v>1979</v>
      </c>
      <c r="M174" s="62">
        <v>311</v>
      </c>
    </row>
    <row r="175" spans="10:13" x14ac:dyDescent="0.3">
      <c r="J175" s="60">
        <v>1979</v>
      </c>
      <c r="M175" s="62">
        <v>744</v>
      </c>
    </row>
    <row r="176" spans="10:13" x14ac:dyDescent="0.3">
      <c r="J176" s="60">
        <v>1979</v>
      </c>
      <c r="M176" s="62">
        <v>174</v>
      </c>
    </row>
    <row r="177" spans="10:13" x14ac:dyDescent="0.3">
      <c r="J177" s="60">
        <v>1979</v>
      </c>
      <c r="M177" s="62">
        <v>253</v>
      </c>
    </row>
    <row r="178" spans="10:13" x14ac:dyDescent="0.3">
      <c r="J178" s="60">
        <v>1979</v>
      </c>
      <c r="M178" s="62">
        <v>684</v>
      </c>
    </row>
    <row r="179" spans="10:13" x14ac:dyDescent="0.3">
      <c r="J179" s="60">
        <v>1979</v>
      </c>
      <c r="M179" s="62">
        <v>826</v>
      </c>
    </row>
    <row r="180" spans="10:13" x14ac:dyDescent="0.3">
      <c r="J180" s="60">
        <v>1979</v>
      </c>
      <c r="M180" s="62">
        <v>361</v>
      </c>
    </row>
    <row r="181" spans="10:13" x14ac:dyDescent="0.3">
      <c r="J181" s="60">
        <v>1979</v>
      </c>
      <c r="M181" s="62">
        <v>678</v>
      </c>
    </row>
    <row r="182" spans="10:13" x14ac:dyDescent="0.3">
      <c r="J182" s="60">
        <v>1979</v>
      </c>
      <c r="M182" s="62">
        <v>186</v>
      </c>
    </row>
    <row r="183" spans="10:13" x14ac:dyDescent="0.3">
      <c r="J183" s="60">
        <v>1979</v>
      </c>
      <c r="M183" s="62">
        <v>638</v>
      </c>
    </row>
    <row r="184" spans="10:13" x14ac:dyDescent="0.3">
      <c r="J184" s="60">
        <v>1979</v>
      </c>
      <c r="M184" s="62">
        <v>948</v>
      </c>
    </row>
    <row r="185" spans="10:13" x14ac:dyDescent="0.3">
      <c r="J185" s="60">
        <v>1979</v>
      </c>
      <c r="M185" s="62">
        <v>321</v>
      </c>
    </row>
    <row r="186" spans="10:13" x14ac:dyDescent="0.3">
      <c r="J186" s="60">
        <v>1979</v>
      </c>
      <c r="M186" s="62">
        <v>181</v>
      </c>
    </row>
    <row r="187" spans="10:13" x14ac:dyDescent="0.3">
      <c r="J187" s="60">
        <v>1979</v>
      </c>
      <c r="M187" s="62">
        <v>946</v>
      </c>
    </row>
    <row r="188" spans="10:13" x14ac:dyDescent="0.3">
      <c r="J188" s="60">
        <v>1979</v>
      </c>
      <c r="M188" s="62">
        <v>742</v>
      </c>
    </row>
    <row r="189" spans="10:13" x14ac:dyDescent="0.3">
      <c r="J189" s="60">
        <v>1979</v>
      </c>
      <c r="M189" s="62">
        <v>313</v>
      </c>
    </row>
    <row r="190" spans="10:13" x14ac:dyDescent="0.3">
      <c r="J190" s="60">
        <v>1979</v>
      </c>
      <c r="M190" s="62">
        <v>644</v>
      </c>
    </row>
    <row r="191" spans="10:13" x14ac:dyDescent="0.3">
      <c r="J191" s="60">
        <v>1979</v>
      </c>
      <c r="M191" s="62">
        <v>536</v>
      </c>
    </row>
    <row r="192" spans="10:13" x14ac:dyDescent="0.3">
      <c r="J192" s="60">
        <v>1979</v>
      </c>
      <c r="M192" s="62">
        <v>914</v>
      </c>
    </row>
    <row r="193" spans="10:13" x14ac:dyDescent="0.3">
      <c r="J193" s="60">
        <v>1979</v>
      </c>
      <c r="M193" s="62">
        <v>921</v>
      </c>
    </row>
    <row r="194" spans="10:13" x14ac:dyDescent="0.3">
      <c r="J194" s="60">
        <v>1979</v>
      </c>
      <c r="M194" s="62">
        <v>278</v>
      </c>
    </row>
    <row r="195" spans="10:13" x14ac:dyDescent="0.3">
      <c r="J195" s="60">
        <v>1979</v>
      </c>
      <c r="M195" s="62">
        <v>576</v>
      </c>
    </row>
    <row r="196" spans="10:13" x14ac:dyDescent="0.3">
      <c r="J196" s="60">
        <v>1979</v>
      </c>
      <c r="M196" s="62">
        <v>512</v>
      </c>
    </row>
    <row r="197" spans="10:13" x14ac:dyDescent="0.3">
      <c r="J197" s="60">
        <v>1979</v>
      </c>
      <c r="M197" s="62">
        <v>439</v>
      </c>
    </row>
    <row r="198" spans="10:13" x14ac:dyDescent="0.3">
      <c r="J198" s="60">
        <v>1979</v>
      </c>
      <c r="M198" s="62">
        <v>628</v>
      </c>
    </row>
    <row r="199" spans="10:13" x14ac:dyDescent="0.3">
      <c r="J199" s="60">
        <v>1979</v>
      </c>
      <c r="M199" s="62">
        <v>516</v>
      </c>
    </row>
    <row r="200" spans="10:13" x14ac:dyDescent="0.3">
      <c r="J200" s="60">
        <v>1979</v>
      </c>
      <c r="M200" s="62">
        <v>813</v>
      </c>
    </row>
    <row r="201" spans="10:13" x14ac:dyDescent="0.3">
      <c r="J201" s="60">
        <v>1979</v>
      </c>
      <c r="M201" s="62">
        <v>646</v>
      </c>
    </row>
    <row r="202" spans="10:13" x14ac:dyDescent="0.3">
      <c r="J202" s="60">
        <v>1979</v>
      </c>
      <c r="M202" s="62">
        <v>819</v>
      </c>
    </row>
    <row r="203" spans="10:13" x14ac:dyDescent="0.3">
      <c r="J203" s="60">
        <v>1979</v>
      </c>
      <c r="M203" s="62">
        <v>682</v>
      </c>
    </row>
    <row r="204" spans="10:13" x14ac:dyDescent="0.3">
      <c r="J204" s="60">
        <v>1979</v>
      </c>
      <c r="M204" s="62">
        <v>668</v>
      </c>
    </row>
    <row r="205" spans="10:13" x14ac:dyDescent="0.3">
      <c r="J205" s="60">
        <v>1979</v>
      </c>
      <c r="M205" s="62">
        <v>469</v>
      </c>
    </row>
    <row r="206" spans="10:13" x14ac:dyDescent="0.3">
      <c r="J206" s="60">
        <v>1979</v>
      </c>
      <c r="M206" s="62">
        <v>869</v>
      </c>
    </row>
    <row r="207" spans="10:13" x14ac:dyDescent="0.3">
      <c r="J207" s="60">
        <v>1979</v>
      </c>
      <c r="M207" s="62">
        <v>528</v>
      </c>
    </row>
    <row r="208" spans="10:13" x14ac:dyDescent="0.3">
      <c r="J208" s="60">
        <v>1979</v>
      </c>
      <c r="M208" s="62">
        <v>312</v>
      </c>
    </row>
    <row r="209" spans="10:13" x14ac:dyDescent="0.3">
      <c r="J209" s="60">
        <v>1979</v>
      </c>
      <c r="M209" s="62">
        <v>137</v>
      </c>
    </row>
    <row r="210" spans="10:13" x14ac:dyDescent="0.3">
      <c r="J210" s="60">
        <v>1979</v>
      </c>
      <c r="L210" s="62">
        <v>0.12069000000000001</v>
      </c>
      <c r="M210" s="62">
        <v>158</v>
      </c>
    </row>
    <row r="211" spans="10:13" x14ac:dyDescent="0.3">
      <c r="J211" s="60">
        <v>1979</v>
      </c>
      <c r="M211" s="62">
        <v>692</v>
      </c>
    </row>
    <row r="212" spans="10:13" x14ac:dyDescent="0.3">
      <c r="J212" s="60">
        <v>1979</v>
      </c>
      <c r="M212" s="62">
        <v>359</v>
      </c>
    </row>
    <row r="213" spans="10:13" x14ac:dyDescent="0.3">
      <c r="J213" s="60">
        <v>1979</v>
      </c>
      <c r="M213" s="62">
        <v>724</v>
      </c>
    </row>
    <row r="214" spans="10:13" x14ac:dyDescent="0.3">
      <c r="J214" s="60">
        <v>1979</v>
      </c>
      <c r="M214" s="62">
        <v>917</v>
      </c>
    </row>
    <row r="215" spans="10:13" x14ac:dyDescent="0.3">
      <c r="J215" s="60">
        <v>1979</v>
      </c>
      <c r="M215" s="62">
        <v>433</v>
      </c>
    </row>
    <row r="216" spans="10:13" x14ac:dyDescent="0.3">
      <c r="J216" s="60">
        <v>1979</v>
      </c>
      <c r="M216" s="62">
        <v>733</v>
      </c>
    </row>
    <row r="217" spans="10:13" x14ac:dyDescent="0.3">
      <c r="J217" s="60">
        <v>1979</v>
      </c>
      <c r="M217" s="62">
        <v>967</v>
      </c>
    </row>
    <row r="218" spans="10:13" x14ac:dyDescent="0.3">
      <c r="J218" s="60">
        <v>1979</v>
      </c>
      <c r="M218" s="62">
        <v>636</v>
      </c>
    </row>
    <row r="219" spans="10:13" x14ac:dyDescent="0.3">
      <c r="J219" s="60">
        <v>1979</v>
      </c>
      <c r="M219" s="62">
        <v>532</v>
      </c>
    </row>
    <row r="220" spans="10:13" x14ac:dyDescent="0.3">
      <c r="J220" s="60">
        <v>1979</v>
      </c>
      <c r="L220" s="62">
        <v>0.2462</v>
      </c>
      <c r="M220" s="62">
        <v>112</v>
      </c>
    </row>
    <row r="221" spans="10:13" x14ac:dyDescent="0.3">
      <c r="J221" s="60">
        <v>1979</v>
      </c>
      <c r="M221" s="62">
        <v>738</v>
      </c>
    </row>
    <row r="222" spans="10:13" x14ac:dyDescent="0.3">
      <c r="J222" s="60">
        <v>1979</v>
      </c>
      <c r="M222" s="62">
        <v>453</v>
      </c>
    </row>
    <row r="223" spans="10:13" x14ac:dyDescent="0.3">
      <c r="J223" s="60">
        <v>1979</v>
      </c>
      <c r="M223" s="62">
        <v>463</v>
      </c>
    </row>
    <row r="224" spans="10:13" x14ac:dyDescent="0.3">
      <c r="J224" s="60">
        <v>1979</v>
      </c>
      <c r="M224" s="62">
        <v>626</v>
      </c>
    </row>
    <row r="225" spans="10:13" x14ac:dyDescent="0.3">
      <c r="J225" s="60">
        <v>1979</v>
      </c>
      <c r="M225" s="62">
        <v>196</v>
      </c>
    </row>
    <row r="226" spans="10:13" x14ac:dyDescent="0.3">
      <c r="J226" s="60">
        <v>1979</v>
      </c>
      <c r="M226" s="62">
        <v>443</v>
      </c>
    </row>
    <row r="227" spans="10:13" x14ac:dyDescent="0.3">
      <c r="J227" s="60">
        <v>1979</v>
      </c>
      <c r="M227" s="62">
        <v>963</v>
      </c>
    </row>
    <row r="228" spans="10:13" x14ac:dyDescent="0.3">
      <c r="J228" s="60">
        <v>1979</v>
      </c>
      <c r="M228" s="62">
        <v>866</v>
      </c>
    </row>
    <row r="229" spans="10:13" x14ac:dyDescent="0.3">
      <c r="J229" s="60">
        <v>1979</v>
      </c>
      <c r="M229" s="62">
        <v>446</v>
      </c>
    </row>
    <row r="230" spans="10:13" x14ac:dyDescent="0.3">
      <c r="J230" s="60">
        <v>1979</v>
      </c>
      <c r="M230" s="62">
        <v>449</v>
      </c>
    </row>
    <row r="231" spans="10:13" x14ac:dyDescent="0.3">
      <c r="J231" s="60">
        <v>1979</v>
      </c>
      <c r="M231" s="62">
        <v>862</v>
      </c>
    </row>
    <row r="232" spans="10:13" x14ac:dyDescent="0.3">
      <c r="J232" s="60">
        <v>1979</v>
      </c>
      <c r="M232" s="62">
        <v>339</v>
      </c>
    </row>
    <row r="233" spans="10:13" x14ac:dyDescent="0.3">
      <c r="J233" s="60">
        <v>1979</v>
      </c>
      <c r="M233" s="62">
        <v>456</v>
      </c>
    </row>
    <row r="234" spans="10:13" x14ac:dyDescent="0.3">
      <c r="J234" s="60">
        <v>1979</v>
      </c>
      <c r="M234" s="62">
        <v>336</v>
      </c>
    </row>
    <row r="235" spans="10:13" x14ac:dyDescent="0.3">
      <c r="J235" s="60">
        <v>1979</v>
      </c>
      <c r="L235" s="62">
        <v>0.95882999999999996</v>
      </c>
      <c r="M235" s="62">
        <v>132</v>
      </c>
    </row>
    <row r="236" spans="10:13" x14ac:dyDescent="0.3">
      <c r="J236" s="60">
        <v>1979</v>
      </c>
      <c r="M236" s="62">
        <v>423</v>
      </c>
    </row>
    <row r="237" spans="10:13" x14ac:dyDescent="0.3">
      <c r="J237" s="60">
        <v>1979</v>
      </c>
      <c r="M237" s="62">
        <v>654</v>
      </c>
    </row>
    <row r="238" spans="10:13" x14ac:dyDescent="0.3">
      <c r="J238" s="60">
        <v>1979</v>
      </c>
      <c r="M238" s="62">
        <v>698</v>
      </c>
    </row>
    <row r="239" spans="10:13" x14ac:dyDescent="0.3">
      <c r="J239" s="60">
        <v>1979</v>
      </c>
      <c r="M239" s="62">
        <v>694</v>
      </c>
    </row>
    <row r="240" spans="10:13" x14ac:dyDescent="0.3">
      <c r="J240" s="60">
        <v>1979</v>
      </c>
      <c r="M240" s="62">
        <v>616</v>
      </c>
    </row>
    <row r="241" spans="10:13" x14ac:dyDescent="0.3">
      <c r="J241" s="60">
        <v>1979</v>
      </c>
      <c r="M241" s="62">
        <v>542</v>
      </c>
    </row>
    <row r="242" spans="10:13" x14ac:dyDescent="0.3">
      <c r="J242" s="60">
        <v>1979</v>
      </c>
      <c r="M242" s="62">
        <v>537</v>
      </c>
    </row>
    <row r="243" spans="10:13" x14ac:dyDescent="0.3">
      <c r="J243" s="60">
        <v>1979</v>
      </c>
      <c r="M243" s="62">
        <v>548</v>
      </c>
    </row>
    <row r="244" spans="10:13" x14ac:dyDescent="0.3">
      <c r="J244" s="60">
        <v>1979</v>
      </c>
      <c r="M244" s="62">
        <v>634</v>
      </c>
    </row>
    <row r="245" spans="10:13" x14ac:dyDescent="0.3">
      <c r="J245" s="60">
        <v>1979</v>
      </c>
      <c r="M245" s="62">
        <v>366</v>
      </c>
    </row>
    <row r="246" spans="10:13" x14ac:dyDescent="0.3">
      <c r="J246" s="60">
        <v>1979</v>
      </c>
      <c r="M246" s="62">
        <v>925</v>
      </c>
    </row>
    <row r="247" spans="10:13" x14ac:dyDescent="0.3">
      <c r="J247" s="60">
        <v>1979</v>
      </c>
      <c r="M247" s="62">
        <v>961</v>
      </c>
    </row>
    <row r="248" spans="10:13" x14ac:dyDescent="0.3">
      <c r="J248" s="60">
        <v>1979</v>
      </c>
      <c r="M248" s="62">
        <v>960</v>
      </c>
    </row>
    <row r="249" spans="10:13" x14ac:dyDescent="0.3">
      <c r="J249" s="60">
        <v>1979</v>
      </c>
      <c r="M249" s="62">
        <v>474</v>
      </c>
    </row>
    <row r="250" spans="10:13" x14ac:dyDescent="0.3">
      <c r="J250" s="60">
        <v>1979</v>
      </c>
      <c r="M250" s="62">
        <v>566</v>
      </c>
    </row>
    <row r="251" spans="10:13" x14ac:dyDescent="0.3">
      <c r="J251" s="60">
        <v>1979</v>
      </c>
      <c r="M251" s="62">
        <v>754</v>
      </c>
    </row>
    <row r="252" spans="10:13" x14ac:dyDescent="0.3">
      <c r="J252" s="60">
        <v>1979</v>
      </c>
      <c r="M252" s="62">
        <v>283</v>
      </c>
    </row>
    <row r="253" spans="10:13" x14ac:dyDescent="0.3">
      <c r="J253" s="60">
        <v>1979</v>
      </c>
      <c r="M253" s="62">
        <v>466</v>
      </c>
    </row>
    <row r="254" spans="10:13" x14ac:dyDescent="0.3">
      <c r="J254" s="60">
        <v>1979</v>
      </c>
      <c r="M254" s="62">
        <v>868</v>
      </c>
    </row>
    <row r="255" spans="10:13" x14ac:dyDescent="0.3">
      <c r="J255" s="60">
        <v>1979</v>
      </c>
      <c r="M255" s="62">
        <v>964</v>
      </c>
    </row>
    <row r="256" spans="10:13" x14ac:dyDescent="0.3">
      <c r="J256" s="60">
        <v>1979</v>
      </c>
      <c r="M256" s="62">
        <v>522</v>
      </c>
    </row>
    <row r="257" spans="10:13" x14ac:dyDescent="0.3">
      <c r="J257" s="60">
        <v>1979</v>
      </c>
      <c r="M257" s="62">
        <v>513</v>
      </c>
    </row>
    <row r="258" spans="10:13" x14ac:dyDescent="0.3">
      <c r="J258" s="60">
        <v>1979</v>
      </c>
      <c r="M258" s="62">
        <v>564</v>
      </c>
    </row>
    <row r="259" spans="10:13" x14ac:dyDescent="0.3">
      <c r="J259" s="60">
        <v>1979</v>
      </c>
      <c r="M259" s="62">
        <v>369</v>
      </c>
    </row>
    <row r="260" spans="10:13" x14ac:dyDescent="0.3">
      <c r="J260" s="60">
        <v>1979</v>
      </c>
      <c r="M260" s="62">
        <v>922</v>
      </c>
    </row>
    <row r="261" spans="10:13" x14ac:dyDescent="0.3">
      <c r="J261" s="60">
        <v>1979</v>
      </c>
      <c r="M261" s="62">
        <v>688</v>
      </c>
    </row>
    <row r="262" spans="10:13" x14ac:dyDescent="0.3">
      <c r="J262" s="60">
        <v>1979</v>
      </c>
      <c r="M262" s="62">
        <v>927</v>
      </c>
    </row>
    <row r="263" spans="10:13" x14ac:dyDescent="0.3">
      <c r="J263" s="60">
        <v>1979</v>
      </c>
      <c r="M263" s="62">
        <v>748</v>
      </c>
    </row>
    <row r="264" spans="10:13" x14ac:dyDescent="0.3">
      <c r="J264" s="60">
        <v>1979</v>
      </c>
      <c r="M264" s="62">
        <v>611</v>
      </c>
    </row>
    <row r="265" spans="10:13" x14ac:dyDescent="0.3">
      <c r="J265" s="60">
        <v>1979</v>
      </c>
      <c r="M265" s="62">
        <v>652</v>
      </c>
    </row>
    <row r="266" spans="10:13" x14ac:dyDescent="0.3">
      <c r="J266" s="60">
        <v>1979</v>
      </c>
      <c r="M266" s="62">
        <v>911</v>
      </c>
    </row>
    <row r="267" spans="10:13" x14ac:dyDescent="0.3">
      <c r="J267" s="60">
        <v>1979</v>
      </c>
      <c r="M267" s="62">
        <v>199</v>
      </c>
    </row>
    <row r="268" spans="10:13" x14ac:dyDescent="0.3">
      <c r="J268" s="60">
        <v>1979</v>
      </c>
      <c r="M268" s="62">
        <v>622</v>
      </c>
    </row>
    <row r="269" spans="10:13" x14ac:dyDescent="0.3">
      <c r="J269" s="60">
        <v>1979</v>
      </c>
      <c r="M269" s="62">
        <v>544</v>
      </c>
    </row>
    <row r="270" spans="10:13" x14ac:dyDescent="0.3">
      <c r="J270" s="60">
        <v>1979</v>
      </c>
      <c r="M270" s="62">
        <v>176</v>
      </c>
    </row>
    <row r="271" spans="10:13" x14ac:dyDescent="0.3">
      <c r="J271" s="60">
        <v>1979</v>
      </c>
      <c r="M271" s="62">
        <v>614</v>
      </c>
    </row>
    <row r="272" spans="10:13" x14ac:dyDescent="0.3">
      <c r="J272" s="60">
        <v>1979</v>
      </c>
      <c r="M272" s="62">
        <v>514</v>
      </c>
    </row>
    <row r="273" spans="10:13" x14ac:dyDescent="0.3">
      <c r="J273" s="60">
        <v>1979</v>
      </c>
      <c r="M273" s="62">
        <v>714</v>
      </c>
    </row>
    <row r="274" spans="10:13" x14ac:dyDescent="0.3">
      <c r="J274" s="60">
        <v>1979</v>
      </c>
      <c r="M274" s="62">
        <v>674</v>
      </c>
    </row>
    <row r="275" spans="10:13" x14ac:dyDescent="0.3">
      <c r="J275" s="60">
        <v>1979</v>
      </c>
      <c r="M275" s="62">
        <v>666</v>
      </c>
    </row>
    <row r="276" spans="10:13" x14ac:dyDescent="0.3">
      <c r="J276" s="60">
        <v>1979</v>
      </c>
      <c r="M276" s="62">
        <v>732</v>
      </c>
    </row>
    <row r="277" spans="10:13" x14ac:dyDescent="0.3">
      <c r="J277" s="60">
        <v>1979</v>
      </c>
      <c r="M277" s="62">
        <v>632</v>
      </c>
    </row>
    <row r="278" spans="10:13" x14ac:dyDescent="0.3">
      <c r="J278" s="60">
        <v>1979</v>
      </c>
      <c r="M278" s="62">
        <v>962</v>
      </c>
    </row>
    <row r="279" spans="10:13" x14ac:dyDescent="0.3">
      <c r="J279" s="60">
        <v>1979</v>
      </c>
      <c r="M279" s="62">
        <v>734</v>
      </c>
    </row>
    <row r="280" spans="10:13" x14ac:dyDescent="0.3">
      <c r="J280" s="60">
        <v>1979</v>
      </c>
      <c r="M280" s="62">
        <v>915</v>
      </c>
    </row>
    <row r="281" spans="10:13" x14ac:dyDescent="0.3">
      <c r="J281" s="60">
        <v>1979</v>
      </c>
      <c r="M281" s="62">
        <v>846</v>
      </c>
    </row>
    <row r="282" spans="10:13" x14ac:dyDescent="0.3">
      <c r="J282" s="60">
        <v>1979</v>
      </c>
      <c r="M282" s="62">
        <v>419</v>
      </c>
    </row>
    <row r="283" spans="10:13" x14ac:dyDescent="0.3">
      <c r="J283" s="60">
        <v>1979</v>
      </c>
      <c r="M283" s="62">
        <v>944</v>
      </c>
    </row>
    <row r="284" spans="10:13" x14ac:dyDescent="0.3">
      <c r="J284" s="60">
        <v>1979</v>
      </c>
      <c r="M284" s="62">
        <v>726</v>
      </c>
    </row>
    <row r="285" spans="10:13" x14ac:dyDescent="0.3">
      <c r="J285" s="60">
        <v>1979</v>
      </c>
      <c r="M285" s="62">
        <v>942</v>
      </c>
    </row>
    <row r="286" spans="10:13" x14ac:dyDescent="0.3">
      <c r="J286" s="60">
        <v>1979</v>
      </c>
      <c r="M286" s="62">
        <v>546</v>
      </c>
    </row>
    <row r="287" spans="10:13" x14ac:dyDescent="0.3">
      <c r="J287" s="60">
        <v>1979</v>
      </c>
      <c r="M287" s="62">
        <v>316</v>
      </c>
    </row>
    <row r="288" spans="10:13" x14ac:dyDescent="0.3">
      <c r="J288" s="60">
        <v>1979</v>
      </c>
      <c r="M288" s="62">
        <v>648</v>
      </c>
    </row>
    <row r="289" spans="10:13" x14ac:dyDescent="0.3">
      <c r="J289" s="60">
        <v>1979</v>
      </c>
      <c r="M289" s="62">
        <v>565</v>
      </c>
    </row>
    <row r="290" spans="10:13" x14ac:dyDescent="0.3">
      <c r="J290" s="60">
        <v>1979</v>
      </c>
      <c r="M290" s="62">
        <v>268</v>
      </c>
    </row>
    <row r="291" spans="10:13" x14ac:dyDescent="0.3">
      <c r="J291" s="60">
        <v>1979</v>
      </c>
      <c r="M291" s="62">
        <v>582</v>
      </c>
    </row>
    <row r="292" spans="10:13" x14ac:dyDescent="0.3">
      <c r="J292" s="60">
        <v>1979</v>
      </c>
      <c r="M292" s="62">
        <v>664</v>
      </c>
    </row>
    <row r="293" spans="10:13" x14ac:dyDescent="0.3">
      <c r="J293" s="60">
        <v>1979</v>
      </c>
      <c r="M293" s="62">
        <v>618</v>
      </c>
    </row>
    <row r="294" spans="10:13" x14ac:dyDescent="0.3">
      <c r="J294" s="60">
        <v>1979</v>
      </c>
      <c r="M294" s="62">
        <v>643</v>
      </c>
    </row>
    <row r="295" spans="10:13" x14ac:dyDescent="0.3">
      <c r="J295" s="60">
        <v>1979</v>
      </c>
      <c r="M295" s="62">
        <v>524</v>
      </c>
    </row>
    <row r="296" spans="10:13" x14ac:dyDescent="0.3">
      <c r="J296" s="60">
        <v>1979</v>
      </c>
      <c r="M296" s="62">
        <v>728</v>
      </c>
    </row>
    <row r="297" spans="10:13" x14ac:dyDescent="0.3">
      <c r="J297" s="60">
        <v>1979</v>
      </c>
      <c r="M297" s="62">
        <v>912</v>
      </c>
    </row>
    <row r="298" spans="10:13" x14ac:dyDescent="0.3">
      <c r="J298" s="60">
        <v>1979</v>
      </c>
      <c r="M298" s="62">
        <v>299</v>
      </c>
    </row>
    <row r="299" spans="10:13" x14ac:dyDescent="0.3">
      <c r="J299" s="60">
        <v>1979</v>
      </c>
      <c r="M299" s="62">
        <v>853</v>
      </c>
    </row>
    <row r="300" spans="10:13" x14ac:dyDescent="0.3">
      <c r="J300" s="60">
        <v>1979</v>
      </c>
      <c r="M300" s="62">
        <v>364</v>
      </c>
    </row>
    <row r="301" spans="10:13" x14ac:dyDescent="0.3">
      <c r="J301" s="60">
        <v>1979</v>
      </c>
      <c r="M301" s="62">
        <v>558</v>
      </c>
    </row>
    <row r="302" spans="10:13" x14ac:dyDescent="0.3">
      <c r="J302" s="60">
        <v>1979</v>
      </c>
      <c r="M302" s="62">
        <v>676</v>
      </c>
    </row>
    <row r="303" spans="10:13" x14ac:dyDescent="0.3">
      <c r="J303" s="60">
        <v>1979</v>
      </c>
      <c r="M303" s="62">
        <v>672</v>
      </c>
    </row>
    <row r="304" spans="10:13" x14ac:dyDescent="0.3">
      <c r="J304" s="60">
        <v>1979</v>
      </c>
      <c r="M304" s="62">
        <v>916</v>
      </c>
    </row>
    <row r="305" spans="10:13" x14ac:dyDescent="0.3">
      <c r="J305" s="60">
        <v>1979</v>
      </c>
      <c r="M305" s="62">
        <v>836</v>
      </c>
    </row>
    <row r="306" spans="10:13" x14ac:dyDescent="0.3">
      <c r="J306" s="60">
        <v>1979</v>
      </c>
      <c r="M306" s="62">
        <v>935</v>
      </c>
    </row>
    <row r="307" spans="10:13" x14ac:dyDescent="0.3">
      <c r="J307" s="60">
        <v>1979</v>
      </c>
      <c r="M307" s="62">
        <v>263</v>
      </c>
    </row>
    <row r="308" spans="10:13" x14ac:dyDescent="0.3">
      <c r="J308" s="60">
        <v>1979</v>
      </c>
      <c r="M308" s="62">
        <v>943</v>
      </c>
    </row>
    <row r="309" spans="10:13" x14ac:dyDescent="0.3">
      <c r="J309" s="60">
        <v>1979</v>
      </c>
      <c r="M309" s="62">
        <v>686</v>
      </c>
    </row>
    <row r="310" spans="10:13" x14ac:dyDescent="0.3">
      <c r="J310" s="60">
        <v>1979</v>
      </c>
      <c r="M310" s="62">
        <v>362</v>
      </c>
    </row>
    <row r="311" spans="10:13" x14ac:dyDescent="0.3">
      <c r="J311" s="60">
        <v>1979</v>
      </c>
      <c r="M311" s="62">
        <v>662</v>
      </c>
    </row>
    <row r="312" spans="10:13" x14ac:dyDescent="0.3">
      <c r="J312" s="60">
        <v>1979</v>
      </c>
      <c r="M312" s="62">
        <v>923</v>
      </c>
    </row>
    <row r="313" spans="10:13" x14ac:dyDescent="0.3">
      <c r="J313" s="60">
        <v>1979</v>
      </c>
      <c r="M313" s="62">
        <v>135</v>
      </c>
    </row>
    <row r="314" spans="10:13" x14ac:dyDescent="0.3">
      <c r="J314" s="60">
        <v>1979</v>
      </c>
      <c r="M314" s="62">
        <v>612</v>
      </c>
    </row>
    <row r="315" spans="10:13" x14ac:dyDescent="0.3">
      <c r="J315" s="60">
        <v>1979</v>
      </c>
      <c r="M315" s="62">
        <v>656</v>
      </c>
    </row>
    <row r="316" spans="10:13" x14ac:dyDescent="0.3">
      <c r="J316" s="60">
        <v>1979</v>
      </c>
      <c r="M316" s="62">
        <v>926</v>
      </c>
    </row>
    <row r="317" spans="10:13" x14ac:dyDescent="0.3">
      <c r="J317" s="60">
        <v>1979</v>
      </c>
      <c r="M317" s="62">
        <v>429</v>
      </c>
    </row>
    <row r="318" spans="10:13" x14ac:dyDescent="0.3">
      <c r="J318" s="60">
        <v>1979</v>
      </c>
      <c r="M318" s="62">
        <v>941</v>
      </c>
    </row>
    <row r="319" spans="10:13" x14ac:dyDescent="0.3">
      <c r="J319" s="60">
        <v>1979</v>
      </c>
      <c r="M319" s="62">
        <v>436</v>
      </c>
    </row>
    <row r="320" spans="10:13" x14ac:dyDescent="0.3">
      <c r="J320" s="60">
        <v>1979</v>
      </c>
      <c r="M320" s="62">
        <v>624</v>
      </c>
    </row>
    <row r="321" spans="10:13" x14ac:dyDescent="0.3">
      <c r="J321" s="60">
        <v>1979</v>
      </c>
      <c r="M321" s="62">
        <v>146</v>
      </c>
    </row>
    <row r="322" spans="10:13" x14ac:dyDescent="0.3">
      <c r="J322" s="60">
        <v>1979</v>
      </c>
      <c r="M322" s="62">
        <v>913</v>
      </c>
    </row>
    <row r="323" spans="10:13" x14ac:dyDescent="0.3">
      <c r="J323" s="60">
        <v>1979</v>
      </c>
      <c r="M323" s="62">
        <v>936</v>
      </c>
    </row>
    <row r="324" spans="10:13" x14ac:dyDescent="0.3">
      <c r="J324" s="60">
        <v>1979</v>
      </c>
      <c r="M324" s="62">
        <v>716</v>
      </c>
    </row>
    <row r="325" spans="10:13" x14ac:dyDescent="0.3">
      <c r="J325" s="60">
        <v>1979</v>
      </c>
      <c r="M325" s="62">
        <v>328</v>
      </c>
    </row>
    <row r="326" spans="10:13" x14ac:dyDescent="0.3">
      <c r="J326" s="60">
        <v>1979</v>
      </c>
      <c r="M326" s="62">
        <v>939</v>
      </c>
    </row>
    <row r="327" spans="10:13" x14ac:dyDescent="0.3">
      <c r="J327" s="60">
        <v>1979</v>
      </c>
      <c r="M327" s="62">
        <v>642</v>
      </c>
    </row>
    <row r="328" spans="10:13" x14ac:dyDescent="0.3">
      <c r="J328" s="60">
        <v>1979</v>
      </c>
      <c r="M328" s="62">
        <v>968</v>
      </c>
    </row>
    <row r="329" spans="10:13" x14ac:dyDescent="0.3">
      <c r="J329" s="60">
        <v>1980</v>
      </c>
      <c r="K329" s="62">
        <v>4</v>
      </c>
      <c r="M329" s="62">
        <v>546</v>
      </c>
    </row>
    <row r="330" spans="10:13" x14ac:dyDescent="0.3">
      <c r="J330" s="60">
        <v>1980</v>
      </c>
      <c r="M330" s="62">
        <v>253</v>
      </c>
    </row>
    <row r="331" spans="10:13" x14ac:dyDescent="0.3">
      <c r="J331" s="60">
        <v>1980</v>
      </c>
      <c r="M331" s="62">
        <v>648</v>
      </c>
    </row>
    <row r="332" spans="10:13" x14ac:dyDescent="0.3">
      <c r="J332" s="60">
        <v>1980</v>
      </c>
      <c r="M332" s="62">
        <v>336</v>
      </c>
    </row>
    <row r="333" spans="10:13" x14ac:dyDescent="0.3">
      <c r="J333" s="60">
        <v>1980</v>
      </c>
      <c r="M333" s="62">
        <v>921</v>
      </c>
    </row>
    <row r="334" spans="10:13" x14ac:dyDescent="0.3">
      <c r="J334" s="60">
        <v>1980</v>
      </c>
      <c r="M334" s="62">
        <v>738</v>
      </c>
    </row>
    <row r="335" spans="10:13" x14ac:dyDescent="0.3">
      <c r="J335" s="60">
        <v>1980</v>
      </c>
      <c r="M335" s="62">
        <v>718</v>
      </c>
    </row>
    <row r="336" spans="10:13" x14ac:dyDescent="0.3">
      <c r="J336" s="60">
        <v>1980</v>
      </c>
      <c r="M336" s="62">
        <v>961</v>
      </c>
    </row>
    <row r="337" spans="10:13" x14ac:dyDescent="0.3">
      <c r="J337" s="60">
        <v>1980</v>
      </c>
      <c r="M337" s="62">
        <v>436</v>
      </c>
    </row>
    <row r="338" spans="10:13" x14ac:dyDescent="0.3">
      <c r="J338" s="60">
        <v>1980</v>
      </c>
      <c r="M338" s="62">
        <v>174</v>
      </c>
    </row>
    <row r="339" spans="10:13" x14ac:dyDescent="0.3">
      <c r="J339" s="60">
        <v>1980</v>
      </c>
      <c r="M339" s="62">
        <v>339</v>
      </c>
    </row>
    <row r="340" spans="10:13" x14ac:dyDescent="0.3">
      <c r="J340" s="60">
        <v>1980</v>
      </c>
      <c r="M340" s="62">
        <v>948</v>
      </c>
    </row>
    <row r="341" spans="10:13" x14ac:dyDescent="0.3">
      <c r="J341" s="60">
        <v>1980</v>
      </c>
      <c r="M341" s="62">
        <v>146</v>
      </c>
    </row>
    <row r="342" spans="10:13" x14ac:dyDescent="0.3">
      <c r="J342" s="60">
        <v>1980</v>
      </c>
      <c r="M342" s="62">
        <v>722</v>
      </c>
    </row>
    <row r="343" spans="10:13" x14ac:dyDescent="0.3">
      <c r="J343" s="60">
        <v>1980</v>
      </c>
      <c r="M343" s="62">
        <v>536</v>
      </c>
    </row>
    <row r="344" spans="10:13" x14ac:dyDescent="0.3">
      <c r="J344" s="60">
        <v>1980</v>
      </c>
      <c r="M344" s="62">
        <v>466</v>
      </c>
    </row>
    <row r="345" spans="10:13" x14ac:dyDescent="0.3">
      <c r="J345" s="60">
        <v>1980</v>
      </c>
      <c r="M345" s="62">
        <v>941</v>
      </c>
    </row>
    <row r="346" spans="10:13" x14ac:dyDescent="0.3">
      <c r="J346" s="60">
        <v>1980</v>
      </c>
      <c r="M346" s="62">
        <v>664</v>
      </c>
    </row>
    <row r="347" spans="10:13" x14ac:dyDescent="0.3">
      <c r="J347" s="60">
        <v>1980</v>
      </c>
      <c r="M347" s="62">
        <v>927</v>
      </c>
    </row>
    <row r="348" spans="10:13" x14ac:dyDescent="0.3">
      <c r="J348" s="60">
        <v>1980</v>
      </c>
      <c r="M348" s="62">
        <v>964</v>
      </c>
    </row>
    <row r="349" spans="10:13" x14ac:dyDescent="0.3">
      <c r="J349" s="60">
        <v>1980</v>
      </c>
      <c r="M349" s="62">
        <v>186</v>
      </c>
    </row>
    <row r="350" spans="10:13" x14ac:dyDescent="0.3">
      <c r="J350" s="60">
        <v>1980</v>
      </c>
      <c r="M350" s="62">
        <v>960</v>
      </c>
    </row>
    <row r="351" spans="10:13" x14ac:dyDescent="0.3">
      <c r="J351" s="60">
        <v>1980</v>
      </c>
      <c r="M351" s="62">
        <v>853</v>
      </c>
    </row>
    <row r="352" spans="10:13" x14ac:dyDescent="0.3">
      <c r="J352" s="60">
        <v>1980</v>
      </c>
      <c r="M352" s="62">
        <v>867</v>
      </c>
    </row>
    <row r="353" spans="10:13" x14ac:dyDescent="0.3">
      <c r="J353" s="60">
        <v>1980</v>
      </c>
      <c r="M353" s="62">
        <v>263</v>
      </c>
    </row>
    <row r="354" spans="10:13" x14ac:dyDescent="0.3">
      <c r="J354" s="60">
        <v>1980</v>
      </c>
      <c r="M354" s="62">
        <v>316</v>
      </c>
    </row>
    <row r="355" spans="10:13" x14ac:dyDescent="0.3">
      <c r="J355" s="60">
        <v>1980</v>
      </c>
      <c r="M355" s="62">
        <v>914</v>
      </c>
    </row>
    <row r="356" spans="10:13" x14ac:dyDescent="0.3">
      <c r="J356" s="60">
        <v>1980</v>
      </c>
      <c r="M356" s="62">
        <v>524</v>
      </c>
    </row>
    <row r="357" spans="10:13" x14ac:dyDescent="0.3">
      <c r="J357" s="60">
        <v>1980</v>
      </c>
      <c r="M357" s="62">
        <v>142</v>
      </c>
    </row>
    <row r="358" spans="10:13" x14ac:dyDescent="0.3">
      <c r="J358" s="60">
        <v>1980</v>
      </c>
      <c r="M358" s="62">
        <v>135</v>
      </c>
    </row>
    <row r="359" spans="10:13" x14ac:dyDescent="0.3">
      <c r="J359" s="60">
        <v>1980</v>
      </c>
      <c r="M359" s="62">
        <v>726</v>
      </c>
    </row>
    <row r="360" spans="10:13" x14ac:dyDescent="0.3">
      <c r="J360" s="60">
        <v>1980</v>
      </c>
      <c r="M360" s="62">
        <v>564</v>
      </c>
    </row>
    <row r="361" spans="10:13" x14ac:dyDescent="0.3">
      <c r="J361" s="60">
        <v>1980</v>
      </c>
      <c r="M361" s="62">
        <v>439</v>
      </c>
    </row>
    <row r="362" spans="10:13" x14ac:dyDescent="0.3">
      <c r="J362" s="60">
        <v>1980</v>
      </c>
      <c r="M362" s="62">
        <v>181</v>
      </c>
    </row>
    <row r="363" spans="10:13" x14ac:dyDescent="0.3">
      <c r="J363" s="60">
        <v>1980</v>
      </c>
      <c r="M363" s="62">
        <v>443</v>
      </c>
    </row>
    <row r="364" spans="10:13" x14ac:dyDescent="0.3">
      <c r="J364" s="60">
        <v>1980</v>
      </c>
      <c r="M364" s="62">
        <v>312</v>
      </c>
    </row>
    <row r="365" spans="10:13" x14ac:dyDescent="0.3">
      <c r="J365" s="60">
        <v>1980</v>
      </c>
      <c r="M365" s="62">
        <v>634</v>
      </c>
    </row>
    <row r="366" spans="10:13" x14ac:dyDescent="0.3">
      <c r="J366" s="60">
        <v>1980</v>
      </c>
      <c r="M366" s="62">
        <v>362</v>
      </c>
    </row>
    <row r="367" spans="10:13" x14ac:dyDescent="0.3">
      <c r="J367" s="60">
        <v>1980</v>
      </c>
      <c r="M367" s="62">
        <v>968</v>
      </c>
    </row>
    <row r="368" spans="10:13" x14ac:dyDescent="0.3">
      <c r="J368" s="60">
        <v>1980</v>
      </c>
      <c r="M368" s="62">
        <v>748</v>
      </c>
    </row>
    <row r="369" spans="10:13" x14ac:dyDescent="0.3">
      <c r="J369" s="60">
        <v>1980</v>
      </c>
      <c r="M369" s="62">
        <v>819</v>
      </c>
    </row>
    <row r="370" spans="10:13" x14ac:dyDescent="0.3">
      <c r="J370" s="60">
        <v>1980</v>
      </c>
      <c r="M370" s="62">
        <v>913</v>
      </c>
    </row>
    <row r="371" spans="10:13" x14ac:dyDescent="0.3">
      <c r="J371" s="60">
        <v>1980</v>
      </c>
      <c r="M371" s="62">
        <v>612</v>
      </c>
    </row>
    <row r="372" spans="10:13" x14ac:dyDescent="0.3">
      <c r="J372" s="60">
        <v>1980</v>
      </c>
      <c r="M372" s="62">
        <v>328</v>
      </c>
    </row>
    <row r="373" spans="10:13" x14ac:dyDescent="0.3">
      <c r="J373" s="60">
        <v>1980</v>
      </c>
      <c r="M373" s="62">
        <v>463</v>
      </c>
    </row>
    <row r="374" spans="10:13" x14ac:dyDescent="0.3">
      <c r="J374" s="60">
        <v>1980</v>
      </c>
      <c r="M374" s="62">
        <v>558</v>
      </c>
    </row>
    <row r="375" spans="10:13" x14ac:dyDescent="0.3">
      <c r="J375" s="60">
        <v>1980</v>
      </c>
      <c r="M375" s="62">
        <v>686</v>
      </c>
    </row>
    <row r="376" spans="10:13" x14ac:dyDescent="0.3">
      <c r="J376" s="60">
        <v>1980</v>
      </c>
      <c r="M376" s="62">
        <v>626</v>
      </c>
    </row>
    <row r="377" spans="10:13" x14ac:dyDescent="0.3">
      <c r="J377" s="60">
        <v>1980</v>
      </c>
      <c r="M377" s="62">
        <v>423</v>
      </c>
    </row>
    <row r="378" spans="10:13" x14ac:dyDescent="0.3">
      <c r="J378" s="60">
        <v>1980</v>
      </c>
      <c r="M378" s="62">
        <v>923</v>
      </c>
    </row>
    <row r="379" spans="10:13" x14ac:dyDescent="0.3">
      <c r="J379" s="60">
        <v>1980</v>
      </c>
      <c r="M379" s="62">
        <v>321</v>
      </c>
    </row>
    <row r="380" spans="10:13" x14ac:dyDescent="0.3">
      <c r="J380" s="60">
        <v>1980</v>
      </c>
      <c r="M380" s="62">
        <v>733</v>
      </c>
    </row>
    <row r="381" spans="10:13" x14ac:dyDescent="0.3">
      <c r="J381" s="60">
        <v>1980</v>
      </c>
      <c r="M381" s="62">
        <v>176</v>
      </c>
    </row>
    <row r="382" spans="10:13" x14ac:dyDescent="0.3">
      <c r="J382" s="60">
        <v>1980</v>
      </c>
      <c r="M382" s="62">
        <v>419</v>
      </c>
    </row>
    <row r="383" spans="10:13" x14ac:dyDescent="0.3">
      <c r="J383" s="60">
        <v>1980</v>
      </c>
      <c r="M383" s="62">
        <v>278</v>
      </c>
    </row>
    <row r="384" spans="10:13" x14ac:dyDescent="0.3">
      <c r="J384" s="60">
        <v>1980</v>
      </c>
      <c r="M384" s="62">
        <v>453</v>
      </c>
    </row>
    <row r="385" spans="10:13" x14ac:dyDescent="0.3">
      <c r="J385" s="60">
        <v>1980</v>
      </c>
      <c r="M385" s="62">
        <v>311</v>
      </c>
    </row>
    <row r="386" spans="10:13" x14ac:dyDescent="0.3">
      <c r="J386" s="60">
        <v>1980</v>
      </c>
      <c r="M386" s="62">
        <v>366</v>
      </c>
    </row>
    <row r="387" spans="10:13" x14ac:dyDescent="0.3">
      <c r="J387" s="60">
        <v>1980</v>
      </c>
      <c r="M387" s="62">
        <v>456</v>
      </c>
    </row>
    <row r="388" spans="10:13" x14ac:dyDescent="0.3">
      <c r="J388" s="60">
        <v>1980</v>
      </c>
      <c r="M388" s="62">
        <v>674</v>
      </c>
    </row>
    <row r="389" spans="10:13" x14ac:dyDescent="0.3">
      <c r="J389" s="60">
        <v>1980</v>
      </c>
      <c r="M389" s="62">
        <v>918</v>
      </c>
    </row>
    <row r="390" spans="10:13" x14ac:dyDescent="0.3">
      <c r="J390" s="60">
        <v>1980</v>
      </c>
      <c r="M390" s="62">
        <v>268</v>
      </c>
    </row>
    <row r="391" spans="10:13" x14ac:dyDescent="0.3">
      <c r="J391" s="60">
        <v>1980</v>
      </c>
      <c r="M391" s="62">
        <v>542</v>
      </c>
    </row>
    <row r="392" spans="10:13" x14ac:dyDescent="0.3">
      <c r="J392" s="60">
        <v>1980</v>
      </c>
      <c r="M392" s="62">
        <v>516</v>
      </c>
    </row>
    <row r="393" spans="10:13" x14ac:dyDescent="0.3">
      <c r="J393" s="60">
        <v>1980</v>
      </c>
      <c r="M393" s="62">
        <v>361</v>
      </c>
    </row>
    <row r="394" spans="10:13" x14ac:dyDescent="0.3">
      <c r="J394" s="60">
        <v>1980</v>
      </c>
      <c r="M394" s="62">
        <v>936</v>
      </c>
    </row>
    <row r="395" spans="10:13" x14ac:dyDescent="0.3">
      <c r="J395" s="60">
        <v>1980</v>
      </c>
      <c r="M395" s="62">
        <v>364</v>
      </c>
    </row>
    <row r="396" spans="10:13" x14ac:dyDescent="0.3">
      <c r="J396" s="60">
        <v>1980</v>
      </c>
      <c r="M396" s="62">
        <v>522</v>
      </c>
    </row>
    <row r="397" spans="10:13" x14ac:dyDescent="0.3">
      <c r="J397" s="60">
        <v>1980</v>
      </c>
      <c r="M397" s="62">
        <v>728</v>
      </c>
    </row>
    <row r="398" spans="10:13" x14ac:dyDescent="0.3">
      <c r="J398" s="60">
        <v>1980</v>
      </c>
      <c r="M398" s="62">
        <v>518</v>
      </c>
    </row>
    <row r="399" spans="10:13" x14ac:dyDescent="0.3">
      <c r="J399" s="60">
        <v>1980</v>
      </c>
      <c r="M399" s="62">
        <v>565</v>
      </c>
    </row>
    <row r="400" spans="10:13" x14ac:dyDescent="0.3">
      <c r="J400" s="60">
        <v>1980</v>
      </c>
      <c r="M400" s="62">
        <v>283</v>
      </c>
    </row>
    <row r="401" spans="10:13" x14ac:dyDescent="0.3">
      <c r="J401" s="60">
        <v>1980</v>
      </c>
      <c r="L401" s="62">
        <v>8.1500000000000003E-2</v>
      </c>
      <c r="M401" s="62">
        <v>111</v>
      </c>
    </row>
    <row r="402" spans="10:13" x14ac:dyDescent="0.3">
      <c r="J402" s="60">
        <v>1980</v>
      </c>
      <c r="M402" s="62">
        <v>528</v>
      </c>
    </row>
    <row r="403" spans="10:13" x14ac:dyDescent="0.3">
      <c r="J403" s="60">
        <v>1980</v>
      </c>
      <c r="M403" s="62">
        <v>684</v>
      </c>
    </row>
    <row r="404" spans="10:13" x14ac:dyDescent="0.3">
      <c r="J404" s="60">
        <v>1980</v>
      </c>
      <c r="M404" s="62">
        <v>836</v>
      </c>
    </row>
    <row r="405" spans="10:13" x14ac:dyDescent="0.3">
      <c r="J405" s="60">
        <v>1980</v>
      </c>
      <c r="M405" s="62">
        <v>666</v>
      </c>
    </row>
    <row r="406" spans="10:13" x14ac:dyDescent="0.3">
      <c r="J406" s="60">
        <v>1980</v>
      </c>
      <c r="M406" s="62">
        <v>922</v>
      </c>
    </row>
    <row r="407" spans="10:13" x14ac:dyDescent="0.3">
      <c r="J407" s="60">
        <v>1980</v>
      </c>
      <c r="M407" s="62">
        <v>714</v>
      </c>
    </row>
    <row r="408" spans="10:13" x14ac:dyDescent="0.3">
      <c r="J408" s="60">
        <v>1980</v>
      </c>
      <c r="M408" s="62">
        <v>137</v>
      </c>
    </row>
    <row r="409" spans="10:13" x14ac:dyDescent="0.3">
      <c r="J409" s="60">
        <v>1980</v>
      </c>
      <c r="L409" s="62">
        <v>0.22994999999999999</v>
      </c>
      <c r="M409" s="62">
        <v>158</v>
      </c>
    </row>
    <row r="410" spans="10:13" x14ac:dyDescent="0.3">
      <c r="J410" s="60">
        <v>1980</v>
      </c>
      <c r="M410" s="62">
        <v>746</v>
      </c>
    </row>
    <row r="411" spans="10:13" x14ac:dyDescent="0.3">
      <c r="J411" s="60">
        <v>1980</v>
      </c>
      <c r="M411" s="62">
        <v>359</v>
      </c>
    </row>
    <row r="412" spans="10:13" x14ac:dyDescent="0.3">
      <c r="J412" s="60">
        <v>1980</v>
      </c>
      <c r="M412" s="62">
        <v>636</v>
      </c>
    </row>
    <row r="413" spans="10:13" x14ac:dyDescent="0.3">
      <c r="J413" s="60">
        <v>1980</v>
      </c>
      <c r="M413" s="62">
        <v>513</v>
      </c>
    </row>
    <row r="414" spans="10:13" x14ac:dyDescent="0.3">
      <c r="J414" s="60">
        <v>1980</v>
      </c>
      <c r="M414" s="62">
        <v>646</v>
      </c>
    </row>
    <row r="415" spans="10:13" x14ac:dyDescent="0.3">
      <c r="J415" s="60">
        <v>1980</v>
      </c>
      <c r="M415" s="62">
        <v>688</v>
      </c>
    </row>
    <row r="416" spans="10:13" x14ac:dyDescent="0.3">
      <c r="J416" s="60">
        <v>1980</v>
      </c>
      <c r="M416" s="62">
        <v>744</v>
      </c>
    </row>
    <row r="417" spans="10:13" x14ac:dyDescent="0.3">
      <c r="J417" s="60">
        <v>1980</v>
      </c>
      <c r="M417" s="62">
        <v>926</v>
      </c>
    </row>
    <row r="418" spans="10:13" x14ac:dyDescent="0.3">
      <c r="J418" s="60">
        <v>1980</v>
      </c>
      <c r="M418" s="62">
        <v>676</v>
      </c>
    </row>
    <row r="419" spans="10:13" x14ac:dyDescent="0.3">
      <c r="J419" s="60">
        <v>1980</v>
      </c>
      <c r="L419" s="62">
        <v>0.84287999999999996</v>
      </c>
      <c r="M419" s="62">
        <v>122</v>
      </c>
    </row>
    <row r="420" spans="10:13" x14ac:dyDescent="0.3">
      <c r="J420" s="60">
        <v>1980</v>
      </c>
      <c r="L420" s="62">
        <v>8.2059999999999994E-2</v>
      </c>
      <c r="M420" s="62">
        <v>112</v>
      </c>
    </row>
    <row r="421" spans="10:13" x14ac:dyDescent="0.3">
      <c r="J421" s="60">
        <v>1980</v>
      </c>
      <c r="M421" s="62">
        <v>449</v>
      </c>
    </row>
    <row r="422" spans="10:13" x14ac:dyDescent="0.3">
      <c r="J422" s="60">
        <v>1980</v>
      </c>
      <c r="M422" s="62">
        <v>644</v>
      </c>
    </row>
    <row r="423" spans="10:13" x14ac:dyDescent="0.3">
      <c r="J423" s="60">
        <v>1980</v>
      </c>
      <c r="M423" s="62">
        <v>566</v>
      </c>
    </row>
    <row r="424" spans="10:13" x14ac:dyDescent="0.3">
      <c r="J424" s="60">
        <v>1980</v>
      </c>
      <c r="M424" s="62">
        <v>199</v>
      </c>
    </row>
    <row r="425" spans="10:13" x14ac:dyDescent="0.3">
      <c r="J425" s="60">
        <v>1980</v>
      </c>
      <c r="M425" s="62">
        <v>632</v>
      </c>
    </row>
    <row r="426" spans="10:13" x14ac:dyDescent="0.3">
      <c r="J426" s="60">
        <v>1980</v>
      </c>
      <c r="M426" s="62">
        <v>868</v>
      </c>
    </row>
    <row r="427" spans="10:13" x14ac:dyDescent="0.3">
      <c r="J427" s="60">
        <v>1980</v>
      </c>
      <c r="M427" s="62">
        <v>544</v>
      </c>
    </row>
    <row r="428" spans="10:13" x14ac:dyDescent="0.3">
      <c r="J428" s="60">
        <v>1980</v>
      </c>
      <c r="M428" s="62">
        <v>946</v>
      </c>
    </row>
    <row r="429" spans="10:13" x14ac:dyDescent="0.3">
      <c r="J429" s="60">
        <v>1980</v>
      </c>
      <c r="M429" s="62">
        <v>942</v>
      </c>
    </row>
    <row r="430" spans="10:13" x14ac:dyDescent="0.3">
      <c r="J430" s="60">
        <v>1980</v>
      </c>
      <c r="M430" s="62">
        <v>724</v>
      </c>
    </row>
    <row r="431" spans="10:13" x14ac:dyDescent="0.3">
      <c r="J431" s="60">
        <v>1980</v>
      </c>
      <c r="M431" s="62">
        <v>638</v>
      </c>
    </row>
    <row r="432" spans="10:13" x14ac:dyDescent="0.3">
      <c r="J432" s="60">
        <v>1980</v>
      </c>
      <c r="M432" s="62">
        <v>556</v>
      </c>
    </row>
    <row r="433" spans="10:13" x14ac:dyDescent="0.3">
      <c r="J433" s="60">
        <v>1980</v>
      </c>
      <c r="M433" s="62">
        <v>622</v>
      </c>
    </row>
    <row r="434" spans="10:13" x14ac:dyDescent="0.3">
      <c r="J434" s="60">
        <v>1980</v>
      </c>
      <c r="M434" s="62">
        <v>692</v>
      </c>
    </row>
    <row r="435" spans="10:13" x14ac:dyDescent="0.3">
      <c r="J435" s="60">
        <v>1980</v>
      </c>
      <c r="M435" s="62">
        <v>826</v>
      </c>
    </row>
    <row r="436" spans="10:13" x14ac:dyDescent="0.3">
      <c r="J436" s="60">
        <v>1980</v>
      </c>
      <c r="M436" s="62">
        <v>694</v>
      </c>
    </row>
    <row r="437" spans="10:13" x14ac:dyDescent="0.3">
      <c r="J437" s="60">
        <v>1980</v>
      </c>
      <c r="M437" s="62">
        <v>682</v>
      </c>
    </row>
    <row r="438" spans="10:13" x14ac:dyDescent="0.3">
      <c r="J438" s="60">
        <v>1980</v>
      </c>
      <c r="M438" s="62">
        <v>732</v>
      </c>
    </row>
    <row r="439" spans="10:13" x14ac:dyDescent="0.3">
      <c r="J439" s="60">
        <v>1980</v>
      </c>
      <c r="M439" s="62">
        <v>576</v>
      </c>
    </row>
    <row r="440" spans="10:13" x14ac:dyDescent="0.3">
      <c r="J440" s="60">
        <v>1980</v>
      </c>
      <c r="M440" s="62">
        <v>537</v>
      </c>
    </row>
    <row r="441" spans="10:13" x14ac:dyDescent="0.3">
      <c r="J441" s="60">
        <v>1980</v>
      </c>
      <c r="M441" s="62">
        <v>963</v>
      </c>
    </row>
    <row r="442" spans="10:13" x14ac:dyDescent="0.3">
      <c r="J442" s="60">
        <v>1980</v>
      </c>
      <c r="M442" s="62">
        <v>624</v>
      </c>
    </row>
    <row r="443" spans="10:13" x14ac:dyDescent="0.3">
      <c r="J443" s="60">
        <v>1980</v>
      </c>
      <c r="M443" s="62">
        <v>514</v>
      </c>
    </row>
    <row r="444" spans="10:13" x14ac:dyDescent="0.3">
      <c r="J444" s="60">
        <v>1980</v>
      </c>
      <c r="M444" s="62">
        <v>642</v>
      </c>
    </row>
    <row r="445" spans="10:13" x14ac:dyDescent="0.3">
      <c r="J445" s="60">
        <v>1980</v>
      </c>
      <c r="M445" s="62">
        <v>846</v>
      </c>
    </row>
    <row r="446" spans="10:13" x14ac:dyDescent="0.3">
      <c r="J446" s="60">
        <v>1980</v>
      </c>
      <c r="M446" s="62">
        <v>672</v>
      </c>
    </row>
    <row r="447" spans="10:13" x14ac:dyDescent="0.3">
      <c r="J447" s="60">
        <v>1980</v>
      </c>
      <c r="M447" s="62">
        <v>716</v>
      </c>
    </row>
    <row r="448" spans="10:13" x14ac:dyDescent="0.3">
      <c r="J448" s="60">
        <v>1980</v>
      </c>
      <c r="M448" s="62">
        <v>943</v>
      </c>
    </row>
    <row r="449" spans="10:13" x14ac:dyDescent="0.3">
      <c r="J449" s="60">
        <v>1980</v>
      </c>
      <c r="M449" s="62">
        <v>678</v>
      </c>
    </row>
    <row r="450" spans="10:13" x14ac:dyDescent="0.3">
      <c r="J450" s="60">
        <v>1980</v>
      </c>
      <c r="M450" s="62">
        <v>917</v>
      </c>
    </row>
    <row r="451" spans="10:13" x14ac:dyDescent="0.3">
      <c r="J451" s="60">
        <v>1980</v>
      </c>
      <c r="M451" s="62">
        <v>911</v>
      </c>
    </row>
    <row r="452" spans="10:13" x14ac:dyDescent="0.3">
      <c r="J452" s="60">
        <v>1980</v>
      </c>
      <c r="M452" s="62">
        <v>813</v>
      </c>
    </row>
    <row r="453" spans="10:13" x14ac:dyDescent="0.3">
      <c r="J453" s="60">
        <v>1980</v>
      </c>
      <c r="M453" s="62">
        <v>618</v>
      </c>
    </row>
    <row r="454" spans="10:13" x14ac:dyDescent="0.3">
      <c r="J454" s="60">
        <v>1980</v>
      </c>
      <c r="M454" s="62">
        <v>433</v>
      </c>
    </row>
    <row r="455" spans="10:13" x14ac:dyDescent="0.3">
      <c r="J455" s="60">
        <v>1980</v>
      </c>
      <c r="M455" s="62">
        <v>754</v>
      </c>
    </row>
    <row r="456" spans="10:13" x14ac:dyDescent="0.3">
      <c r="J456" s="60">
        <v>1980</v>
      </c>
      <c r="M456" s="62">
        <v>668</v>
      </c>
    </row>
    <row r="457" spans="10:13" x14ac:dyDescent="0.3">
      <c r="J457" s="60">
        <v>1980</v>
      </c>
      <c r="M457" s="62">
        <v>512</v>
      </c>
    </row>
    <row r="458" spans="10:13" x14ac:dyDescent="0.3">
      <c r="J458" s="60">
        <v>1980</v>
      </c>
      <c r="M458" s="62">
        <v>935</v>
      </c>
    </row>
    <row r="459" spans="10:13" x14ac:dyDescent="0.3">
      <c r="J459" s="60">
        <v>1980</v>
      </c>
      <c r="M459" s="62">
        <v>915</v>
      </c>
    </row>
    <row r="460" spans="10:13" x14ac:dyDescent="0.3">
      <c r="J460" s="60">
        <v>1980</v>
      </c>
      <c r="M460" s="62">
        <v>944</v>
      </c>
    </row>
    <row r="461" spans="10:13" x14ac:dyDescent="0.3">
      <c r="J461" s="60">
        <v>1980</v>
      </c>
      <c r="M461" s="62">
        <v>962</v>
      </c>
    </row>
    <row r="462" spans="10:13" x14ac:dyDescent="0.3">
      <c r="J462" s="60">
        <v>1980</v>
      </c>
      <c r="M462" s="62">
        <v>967</v>
      </c>
    </row>
    <row r="463" spans="10:13" x14ac:dyDescent="0.3">
      <c r="J463" s="60">
        <v>1980</v>
      </c>
      <c r="M463" s="62">
        <v>532</v>
      </c>
    </row>
    <row r="464" spans="10:13" x14ac:dyDescent="0.3">
      <c r="J464" s="60">
        <v>1980</v>
      </c>
      <c r="M464" s="62">
        <v>578</v>
      </c>
    </row>
    <row r="465" spans="10:13" x14ac:dyDescent="0.3">
      <c r="J465" s="60">
        <v>1980</v>
      </c>
      <c r="M465" s="62">
        <v>869</v>
      </c>
    </row>
    <row r="466" spans="10:13" x14ac:dyDescent="0.3">
      <c r="J466" s="60">
        <v>1980</v>
      </c>
      <c r="M466" s="62">
        <v>698</v>
      </c>
    </row>
    <row r="467" spans="10:13" x14ac:dyDescent="0.3">
      <c r="J467" s="60">
        <v>1980</v>
      </c>
      <c r="M467" s="62">
        <v>742</v>
      </c>
    </row>
    <row r="468" spans="10:13" x14ac:dyDescent="0.3">
      <c r="J468" s="60">
        <v>1980</v>
      </c>
      <c r="M468" s="62">
        <v>474</v>
      </c>
    </row>
    <row r="469" spans="10:13" x14ac:dyDescent="0.3">
      <c r="J469" s="60">
        <v>1980</v>
      </c>
      <c r="M469" s="62">
        <v>662</v>
      </c>
    </row>
    <row r="470" spans="10:13" x14ac:dyDescent="0.3">
      <c r="J470" s="60">
        <v>1980</v>
      </c>
      <c r="M470" s="62">
        <v>925</v>
      </c>
    </row>
    <row r="471" spans="10:13" x14ac:dyDescent="0.3">
      <c r="J471" s="60">
        <v>1980</v>
      </c>
      <c r="M471" s="62">
        <v>916</v>
      </c>
    </row>
    <row r="472" spans="10:13" x14ac:dyDescent="0.3">
      <c r="J472" s="60">
        <v>1980</v>
      </c>
      <c r="M472" s="62">
        <v>654</v>
      </c>
    </row>
    <row r="473" spans="10:13" x14ac:dyDescent="0.3">
      <c r="J473" s="60">
        <v>1980</v>
      </c>
      <c r="M473" s="62">
        <v>313</v>
      </c>
    </row>
    <row r="474" spans="10:13" x14ac:dyDescent="0.3">
      <c r="J474" s="60">
        <v>1980</v>
      </c>
      <c r="M474" s="62">
        <v>734</v>
      </c>
    </row>
    <row r="475" spans="10:13" x14ac:dyDescent="0.3">
      <c r="J475" s="60">
        <v>1980</v>
      </c>
      <c r="M475" s="62">
        <v>196</v>
      </c>
    </row>
    <row r="476" spans="10:13" x14ac:dyDescent="0.3">
      <c r="J476" s="60">
        <v>1980</v>
      </c>
      <c r="M476" s="62">
        <v>862</v>
      </c>
    </row>
    <row r="477" spans="10:13" x14ac:dyDescent="0.3">
      <c r="J477" s="60">
        <v>1980</v>
      </c>
      <c r="M477" s="62">
        <v>429</v>
      </c>
    </row>
    <row r="478" spans="10:13" x14ac:dyDescent="0.3">
      <c r="J478" s="60">
        <v>1980</v>
      </c>
      <c r="M478" s="62">
        <v>652</v>
      </c>
    </row>
    <row r="479" spans="10:13" x14ac:dyDescent="0.3">
      <c r="J479" s="60">
        <v>1980</v>
      </c>
      <c r="M479" s="62">
        <v>611</v>
      </c>
    </row>
    <row r="480" spans="10:13" x14ac:dyDescent="0.3">
      <c r="J480" s="60">
        <v>1980</v>
      </c>
      <c r="M480" s="62">
        <v>446</v>
      </c>
    </row>
    <row r="481" spans="10:13" x14ac:dyDescent="0.3">
      <c r="J481" s="60">
        <v>1980</v>
      </c>
      <c r="M481" s="62">
        <v>866</v>
      </c>
    </row>
    <row r="482" spans="10:13" x14ac:dyDescent="0.3">
      <c r="J482" s="60">
        <v>1980</v>
      </c>
      <c r="M482" s="62">
        <v>656</v>
      </c>
    </row>
    <row r="483" spans="10:13" x14ac:dyDescent="0.3">
      <c r="J483" s="60">
        <v>1980</v>
      </c>
      <c r="M483" s="62">
        <v>616</v>
      </c>
    </row>
    <row r="484" spans="10:13" x14ac:dyDescent="0.3">
      <c r="J484" s="60">
        <v>1980</v>
      </c>
      <c r="M484" s="62">
        <v>912</v>
      </c>
    </row>
    <row r="485" spans="10:13" x14ac:dyDescent="0.3">
      <c r="J485" s="60">
        <v>1980</v>
      </c>
      <c r="M485" s="62">
        <v>582</v>
      </c>
    </row>
    <row r="486" spans="10:13" x14ac:dyDescent="0.3">
      <c r="J486" s="60">
        <v>1980</v>
      </c>
      <c r="M486" s="62">
        <v>939</v>
      </c>
    </row>
    <row r="487" spans="10:13" x14ac:dyDescent="0.3">
      <c r="J487" s="60">
        <v>1980</v>
      </c>
      <c r="M487" s="62">
        <v>548</v>
      </c>
    </row>
    <row r="488" spans="10:13" x14ac:dyDescent="0.3">
      <c r="J488" s="60">
        <v>1980</v>
      </c>
      <c r="M488" s="62">
        <v>614</v>
      </c>
    </row>
    <row r="489" spans="10:13" x14ac:dyDescent="0.3">
      <c r="J489" s="60">
        <v>1980</v>
      </c>
      <c r="M489" s="62">
        <v>369</v>
      </c>
    </row>
    <row r="490" spans="10:13" x14ac:dyDescent="0.3">
      <c r="J490" s="60">
        <v>1980</v>
      </c>
      <c r="M490" s="62">
        <v>469</v>
      </c>
    </row>
    <row r="491" spans="10:13" x14ac:dyDescent="0.3">
      <c r="J491" s="60">
        <v>1980</v>
      </c>
      <c r="M491" s="62">
        <v>299</v>
      </c>
    </row>
    <row r="492" spans="10:13" x14ac:dyDescent="0.3">
      <c r="J492" s="60">
        <v>1980</v>
      </c>
      <c r="M492" s="62">
        <v>643</v>
      </c>
    </row>
    <row r="493" spans="10:13" x14ac:dyDescent="0.3">
      <c r="J493" s="60">
        <v>1980</v>
      </c>
      <c r="M493" s="62">
        <v>628</v>
      </c>
    </row>
    <row r="494" spans="10:13" x14ac:dyDescent="0.3">
      <c r="J494" s="60">
        <v>1981</v>
      </c>
      <c r="K494" s="62">
        <v>5</v>
      </c>
      <c r="M494" s="62">
        <v>536</v>
      </c>
    </row>
    <row r="495" spans="10:13" x14ac:dyDescent="0.3">
      <c r="J495" s="60">
        <v>1981</v>
      </c>
      <c r="M495" s="62">
        <v>313</v>
      </c>
    </row>
    <row r="496" spans="10:13" x14ac:dyDescent="0.3">
      <c r="J496" s="60">
        <v>1981</v>
      </c>
      <c r="M496" s="62">
        <v>456</v>
      </c>
    </row>
    <row r="497" spans="10:13" x14ac:dyDescent="0.3">
      <c r="J497" s="60">
        <v>1981</v>
      </c>
      <c r="M497" s="62">
        <v>656</v>
      </c>
    </row>
    <row r="498" spans="10:13" x14ac:dyDescent="0.3">
      <c r="J498" s="60">
        <v>1981</v>
      </c>
      <c r="M498" s="62">
        <v>672</v>
      </c>
    </row>
    <row r="499" spans="10:13" x14ac:dyDescent="0.3">
      <c r="J499" s="60">
        <v>1981</v>
      </c>
      <c r="M499" s="62">
        <v>453</v>
      </c>
    </row>
    <row r="500" spans="10:13" x14ac:dyDescent="0.3">
      <c r="J500" s="60">
        <v>1981</v>
      </c>
      <c r="M500" s="62">
        <v>556</v>
      </c>
    </row>
    <row r="501" spans="10:13" x14ac:dyDescent="0.3">
      <c r="J501" s="60">
        <v>1981</v>
      </c>
      <c r="M501" s="62">
        <v>662</v>
      </c>
    </row>
    <row r="502" spans="10:13" x14ac:dyDescent="0.3">
      <c r="J502" s="60">
        <v>1981</v>
      </c>
      <c r="M502" s="62">
        <v>862</v>
      </c>
    </row>
    <row r="503" spans="10:13" x14ac:dyDescent="0.3">
      <c r="J503" s="60">
        <v>1981</v>
      </c>
      <c r="M503" s="62">
        <v>186</v>
      </c>
    </row>
    <row r="504" spans="10:13" x14ac:dyDescent="0.3">
      <c r="J504" s="60">
        <v>1981</v>
      </c>
      <c r="M504" s="62">
        <v>196</v>
      </c>
    </row>
    <row r="505" spans="10:13" x14ac:dyDescent="0.3">
      <c r="J505" s="60">
        <v>1981</v>
      </c>
      <c r="M505" s="62">
        <v>312</v>
      </c>
    </row>
    <row r="506" spans="10:13" x14ac:dyDescent="0.3">
      <c r="J506" s="60">
        <v>1981</v>
      </c>
      <c r="M506" s="62">
        <v>916</v>
      </c>
    </row>
    <row r="507" spans="10:13" x14ac:dyDescent="0.3">
      <c r="J507" s="60">
        <v>1981</v>
      </c>
      <c r="M507" s="62">
        <v>181</v>
      </c>
    </row>
    <row r="508" spans="10:13" x14ac:dyDescent="0.3">
      <c r="J508" s="60">
        <v>1981</v>
      </c>
      <c r="M508" s="62">
        <v>944</v>
      </c>
    </row>
    <row r="509" spans="10:13" x14ac:dyDescent="0.3">
      <c r="J509" s="60">
        <v>1981</v>
      </c>
      <c r="M509" s="62">
        <v>748</v>
      </c>
    </row>
    <row r="510" spans="10:13" x14ac:dyDescent="0.3">
      <c r="J510" s="60">
        <v>1981</v>
      </c>
      <c r="M510" s="62">
        <v>369</v>
      </c>
    </row>
    <row r="511" spans="10:13" x14ac:dyDescent="0.3">
      <c r="J511" s="60">
        <v>1981</v>
      </c>
      <c r="M511" s="62">
        <v>176</v>
      </c>
    </row>
    <row r="512" spans="10:13" x14ac:dyDescent="0.3">
      <c r="J512" s="60">
        <v>1981</v>
      </c>
      <c r="M512" s="62">
        <v>283</v>
      </c>
    </row>
    <row r="513" spans="10:13" x14ac:dyDescent="0.3">
      <c r="J513" s="60">
        <v>1981</v>
      </c>
      <c r="M513" s="62">
        <v>967</v>
      </c>
    </row>
    <row r="514" spans="10:13" x14ac:dyDescent="0.3">
      <c r="J514" s="60">
        <v>1981</v>
      </c>
      <c r="M514" s="62">
        <v>565</v>
      </c>
    </row>
    <row r="515" spans="10:13" x14ac:dyDescent="0.3">
      <c r="J515" s="60">
        <v>1981</v>
      </c>
      <c r="M515" s="62">
        <v>518</v>
      </c>
    </row>
    <row r="516" spans="10:13" x14ac:dyDescent="0.3">
      <c r="J516" s="60">
        <v>1981</v>
      </c>
      <c r="M516" s="62">
        <v>698</v>
      </c>
    </row>
    <row r="517" spans="10:13" x14ac:dyDescent="0.3">
      <c r="J517" s="60">
        <v>1981</v>
      </c>
      <c r="M517" s="62">
        <v>135</v>
      </c>
    </row>
    <row r="518" spans="10:13" x14ac:dyDescent="0.3">
      <c r="J518" s="60">
        <v>1981</v>
      </c>
      <c r="M518" s="62">
        <v>963</v>
      </c>
    </row>
    <row r="519" spans="10:13" x14ac:dyDescent="0.3">
      <c r="J519" s="60">
        <v>1981</v>
      </c>
      <c r="M519" s="62">
        <v>328</v>
      </c>
    </row>
    <row r="520" spans="10:13" x14ac:dyDescent="0.3">
      <c r="J520" s="60">
        <v>1981</v>
      </c>
      <c r="M520" s="62">
        <v>714</v>
      </c>
    </row>
    <row r="521" spans="10:13" x14ac:dyDescent="0.3">
      <c r="J521" s="60">
        <v>1981</v>
      </c>
      <c r="M521" s="62">
        <v>612</v>
      </c>
    </row>
    <row r="522" spans="10:13" x14ac:dyDescent="0.3">
      <c r="J522" s="60">
        <v>1981</v>
      </c>
      <c r="M522" s="62">
        <v>524</v>
      </c>
    </row>
    <row r="523" spans="10:13" x14ac:dyDescent="0.3">
      <c r="J523" s="60">
        <v>1981</v>
      </c>
      <c r="M523" s="62">
        <v>548</v>
      </c>
    </row>
    <row r="524" spans="10:13" x14ac:dyDescent="0.3">
      <c r="J524" s="60">
        <v>1981</v>
      </c>
      <c r="M524" s="62">
        <v>443</v>
      </c>
    </row>
    <row r="525" spans="10:13" x14ac:dyDescent="0.3">
      <c r="J525" s="60">
        <v>1981</v>
      </c>
      <c r="M525" s="62">
        <v>311</v>
      </c>
    </row>
    <row r="526" spans="10:13" x14ac:dyDescent="0.3">
      <c r="J526" s="60">
        <v>1981</v>
      </c>
      <c r="M526" s="62">
        <v>926</v>
      </c>
    </row>
    <row r="527" spans="10:13" x14ac:dyDescent="0.3">
      <c r="J527" s="60">
        <v>1981</v>
      </c>
      <c r="M527" s="62">
        <v>744</v>
      </c>
    </row>
    <row r="528" spans="10:13" x14ac:dyDescent="0.3">
      <c r="J528" s="60">
        <v>1981</v>
      </c>
      <c r="M528" s="62">
        <v>366</v>
      </c>
    </row>
    <row r="529" spans="10:13" x14ac:dyDescent="0.3">
      <c r="J529" s="60">
        <v>1981</v>
      </c>
      <c r="M529" s="62">
        <v>137</v>
      </c>
    </row>
    <row r="530" spans="10:13" x14ac:dyDescent="0.3">
      <c r="J530" s="60">
        <v>1981</v>
      </c>
      <c r="M530" s="62">
        <v>263</v>
      </c>
    </row>
    <row r="531" spans="10:13" x14ac:dyDescent="0.3">
      <c r="J531" s="60">
        <v>1981</v>
      </c>
      <c r="M531" s="62">
        <v>542</v>
      </c>
    </row>
    <row r="532" spans="10:13" x14ac:dyDescent="0.3">
      <c r="J532" s="60">
        <v>1981</v>
      </c>
      <c r="M532" s="62">
        <v>611</v>
      </c>
    </row>
    <row r="533" spans="10:13" x14ac:dyDescent="0.3">
      <c r="J533" s="60">
        <v>1981</v>
      </c>
      <c r="M533" s="62">
        <v>936</v>
      </c>
    </row>
    <row r="534" spans="10:13" x14ac:dyDescent="0.3">
      <c r="J534" s="60">
        <v>1981</v>
      </c>
      <c r="M534" s="62">
        <v>668</v>
      </c>
    </row>
    <row r="535" spans="10:13" x14ac:dyDescent="0.3">
      <c r="J535" s="60">
        <v>1981</v>
      </c>
      <c r="M535" s="62">
        <v>853</v>
      </c>
    </row>
    <row r="536" spans="10:13" x14ac:dyDescent="0.3">
      <c r="J536" s="60">
        <v>1981</v>
      </c>
      <c r="M536" s="62">
        <v>666</v>
      </c>
    </row>
    <row r="537" spans="10:13" x14ac:dyDescent="0.3">
      <c r="J537" s="60">
        <v>1981</v>
      </c>
      <c r="L537" s="62">
        <v>1.75</v>
      </c>
      <c r="M537" s="62">
        <v>138</v>
      </c>
    </row>
    <row r="538" spans="10:13" x14ac:dyDescent="0.3">
      <c r="J538" s="60">
        <v>1981</v>
      </c>
      <c r="M538" s="62">
        <v>676</v>
      </c>
    </row>
    <row r="539" spans="10:13" x14ac:dyDescent="0.3">
      <c r="J539" s="60">
        <v>1981</v>
      </c>
      <c r="M539" s="62">
        <v>742</v>
      </c>
    </row>
    <row r="540" spans="10:13" x14ac:dyDescent="0.3">
      <c r="J540" s="60">
        <v>1981</v>
      </c>
      <c r="M540" s="62">
        <v>921</v>
      </c>
    </row>
    <row r="541" spans="10:13" x14ac:dyDescent="0.3">
      <c r="J541" s="60">
        <v>1981</v>
      </c>
      <c r="M541" s="62">
        <v>948</v>
      </c>
    </row>
    <row r="542" spans="10:13" x14ac:dyDescent="0.3">
      <c r="J542" s="60">
        <v>1981</v>
      </c>
      <c r="M542" s="62">
        <v>652</v>
      </c>
    </row>
    <row r="543" spans="10:13" x14ac:dyDescent="0.3">
      <c r="J543" s="60">
        <v>1981</v>
      </c>
      <c r="M543" s="62">
        <v>688</v>
      </c>
    </row>
    <row r="544" spans="10:13" x14ac:dyDescent="0.3">
      <c r="J544" s="60">
        <v>1981</v>
      </c>
      <c r="M544" s="62">
        <v>644</v>
      </c>
    </row>
    <row r="545" spans="10:13" x14ac:dyDescent="0.3">
      <c r="J545" s="60">
        <v>1981</v>
      </c>
      <c r="M545" s="62">
        <v>632</v>
      </c>
    </row>
    <row r="546" spans="10:13" x14ac:dyDescent="0.3">
      <c r="J546" s="60">
        <v>1981</v>
      </c>
      <c r="M546" s="62">
        <v>419</v>
      </c>
    </row>
    <row r="547" spans="10:13" x14ac:dyDescent="0.3">
      <c r="J547" s="60">
        <v>1981</v>
      </c>
      <c r="M547" s="62">
        <v>439</v>
      </c>
    </row>
    <row r="548" spans="10:13" x14ac:dyDescent="0.3">
      <c r="J548" s="60">
        <v>1981</v>
      </c>
      <c r="M548" s="62">
        <v>869</v>
      </c>
    </row>
    <row r="549" spans="10:13" x14ac:dyDescent="0.3">
      <c r="J549" s="60">
        <v>1981</v>
      </c>
      <c r="M549" s="62">
        <v>733</v>
      </c>
    </row>
    <row r="550" spans="10:13" x14ac:dyDescent="0.3">
      <c r="J550" s="60">
        <v>1981</v>
      </c>
      <c r="M550" s="62">
        <v>339</v>
      </c>
    </row>
    <row r="551" spans="10:13" x14ac:dyDescent="0.3">
      <c r="J551" s="60">
        <v>1981</v>
      </c>
      <c r="M551" s="62">
        <v>726</v>
      </c>
    </row>
    <row r="552" spans="10:13" x14ac:dyDescent="0.3">
      <c r="J552" s="60">
        <v>1981</v>
      </c>
      <c r="M552" s="62">
        <v>732</v>
      </c>
    </row>
    <row r="553" spans="10:13" x14ac:dyDescent="0.3">
      <c r="J553" s="60">
        <v>1981</v>
      </c>
      <c r="M553" s="62">
        <v>449</v>
      </c>
    </row>
    <row r="554" spans="10:13" x14ac:dyDescent="0.3">
      <c r="J554" s="60">
        <v>1981</v>
      </c>
      <c r="M554" s="62">
        <v>359</v>
      </c>
    </row>
    <row r="555" spans="10:13" x14ac:dyDescent="0.3">
      <c r="J555" s="60">
        <v>1981</v>
      </c>
      <c r="M555" s="62">
        <v>544</v>
      </c>
    </row>
    <row r="556" spans="10:13" x14ac:dyDescent="0.3">
      <c r="J556" s="60">
        <v>1981</v>
      </c>
      <c r="M556" s="62">
        <v>942</v>
      </c>
    </row>
    <row r="557" spans="10:13" x14ac:dyDescent="0.3">
      <c r="J557" s="60">
        <v>1981</v>
      </c>
      <c r="M557" s="62">
        <v>648</v>
      </c>
    </row>
    <row r="558" spans="10:13" x14ac:dyDescent="0.3">
      <c r="J558" s="60">
        <v>1981</v>
      </c>
      <c r="M558" s="62">
        <v>576</v>
      </c>
    </row>
    <row r="559" spans="10:13" x14ac:dyDescent="0.3">
      <c r="J559" s="60">
        <v>1981</v>
      </c>
      <c r="M559" s="62">
        <v>654</v>
      </c>
    </row>
    <row r="560" spans="10:13" x14ac:dyDescent="0.3">
      <c r="J560" s="60">
        <v>1981</v>
      </c>
      <c r="M560" s="62">
        <v>911</v>
      </c>
    </row>
    <row r="561" spans="10:13" x14ac:dyDescent="0.3">
      <c r="J561" s="60">
        <v>1981</v>
      </c>
      <c r="M561" s="62">
        <v>364</v>
      </c>
    </row>
    <row r="562" spans="10:13" x14ac:dyDescent="0.3">
      <c r="J562" s="60">
        <v>1981</v>
      </c>
      <c r="M562" s="62">
        <v>336</v>
      </c>
    </row>
    <row r="563" spans="10:13" x14ac:dyDescent="0.3">
      <c r="J563" s="60">
        <v>1981</v>
      </c>
      <c r="M563" s="62">
        <v>684</v>
      </c>
    </row>
    <row r="564" spans="10:13" x14ac:dyDescent="0.3">
      <c r="J564" s="60">
        <v>1981</v>
      </c>
      <c r="M564" s="62">
        <v>299</v>
      </c>
    </row>
    <row r="565" spans="10:13" x14ac:dyDescent="0.3">
      <c r="J565" s="60">
        <v>1981</v>
      </c>
      <c r="M565" s="62">
        <v>718</v>
      </c>
    </row>
    <row r="566" spans="10:13" x14ac:dyDescent="0.3">
      <c r="J566" s="60">
        <v>1981</v>
      </c>
      <c r="L566" s="62">
        <v>1.2340800000000001</v>
      </c>
      <c r="M566" s="62">
        <v>112</v>
      </c>
    </row>
    <row r="567" spans="10:13" x14ac:dyDescent="0.3">
      <c r="J567" s="60">
        <v>1981</v>
      </c>
      <c r="M567" s="62">
        <v>628</v>
      </c>
    </row>
    <row r="568" spans="10:13" x14ac:dyDescent="0.3">
      <c r="J568" s="60">
        <v>1981</v>
      </c>
      <c r="M568" s="62">
        <v>537</v>
      </c>
    </row>
    <row r="569" spans="10:13" x14ac:dyDescent="0.3">
      <c r="J569" s="60">
        <v>1981</v>
      </c>
      <c r="M569" s="62">
        <v>754</v>
      </c>
    </row>
    <row r="570" spans="10:13" x14ac:dyDescent="0.3">
      <c r="J570" s="60">
        <v>1981</v>
      </c>
      <c r="M570" s="62">
        <v>914</v>
      </c>
    </row>
    <row r="571" spans="10:13" x14ac:dyDescent="0.3">
      <c r="J571" s="60">
        <v>1981</v>
      </c>
      <c r="M571" s="62">
        <v>646</v>
      </c>
    </row>
    <row r="572" spans="10:13" x14ac:dyDescent="0.3">
      <c r="J572" s="60">
        <v>1981</v>
      </c>
      <c r="M572" s="62">
        <v>514</v>
      </c>
    </row>
    <row r="573" spans="10:13" x14ac:dyDescent="0.3">
      <c r="J573" s="60">
        <v>1981</v>
      </c>
      <c r="M573" s="62">
        <v>813</v>
      </c>
    </row>
    <row r="574" spans="10:13" x14ac:dyDescent="0.3">
      <c r="J574" s="60">
        <v>1981</v>
      </c>
      <c r="M574" s="62">
        <v>546</v>
      </c>
    </row>
    <row r="575" spans="10:13" x14ac:dyDescent="0.3">
      <c r="J575" s="60">
        <v>1981</v>
      </c>
      <c r="M575" s="62">
        <v>532</v>
      </c>
    </row>
    <row r="576" spans="10:13" x14ac:dyDescent="0.3">
      <c r="J576" s="60">
        <v>1981</v>
      </c>
      <c r="M576" s="62">
        <v>582</v>
      </c>
    </row>
    <row r="577" spans="10:13" x14ac:dyDescent="0.3">
      <c r="J577" s="60">
        <v>1981</v>
      </c>
      <c r="M577" s="62">
        <v>636</v>
      </c>
    </row>
    <row r="578" spans="10:13" x14ac:dyDescent="0.3">
      <c r="J578" s="60">
        <v>1981</v>
      </c>
      <c r="M578" s="62">
        <v>528</v>
      </c>
    </row>
    <row r="579" spans="10:13" x14ac:dyDescent="0.3">
      <c r="J579" s="60">
        <v>1981</v>
      </c>
      <c r="M579" s="62">
        <v>463</v>
      </c>
    </row>
    <row r="580" spans="10:13" x14ac:dyDescent="0.3">
      <c r="J580" s="60">
        <v>1981</v>
      </c>
      <c r="M580" s="62">
        <v>734</v>
      </c>
    </row>
    <row r="581" spans="10:13" x14ac:dyDescent="0.3">
      <c r="J581" s="60">
        <v>1981</v>
      </c>
      <c r="M581" s="62">
        <v>564</v>
      </c>
    </row>
    <row r="582" spans="10:13" x14ac:dyDescent="0.3">
      <c r="J582" s="60">
        <v>1981</v>
      </c>
      <c r="M582" s="62">
        <v>638</v>
      </c>
    </row>
    <row r="583" spans="10:13" x14ac:dyDescent="0.3">
      <c r="J583" s="60">
        <v>1981</v>
      </c>
      <c r="M583" s="62">
        <v>142</v>
      </c>
    </row>
    <row r="584" spans="10:13" x14ac:dyDescent="0.3">
      <c r="J584" s="60">
        <v>1981</v>
      </c>
      <c r="M584" s="62">
        <v>867</v>
      </c>
    </row>
    <row r="585" spans="10:13" x14ac:dyDescent="0.3">
      <c r="J585" s="60">
        <v>1981</v>
      </c>
      <c r="M585" s="62">
        <v>278</v>
      </c>
    </row>
    <row r="586" spans="10:13" x14ac:dyDescent="0.3">
      <c r="J586" s="60">
        <v>1981</v>
      </c>
      <c r="M586" s="62">
        <v>941</v>
      </c>
    </row>
    <row r="587" spans="10:13" x14ac:dyDescent="0.3">
      <c r="J587" s="60">
        <v>1981</v>
      </c>
      <c r="M587" s="62">
        <v>643</v>
      </c>
    </row>
    <row r="588" spans="10:13" x14ac:dyDescent="0.3">
      <c r="J588" s="60">
        <v>1981</v>
      </c>
      <c r="M588" s="62">
        <v>429</v>
      </c>
    </row>
    <row r="589" spans="10:13" x14ac:dyDescent="0.3">
      <c r="J589" s="60">
        <v>1981</v>
      </c>
      <c r="M589" s="62">
        <v>634</v>
      </c>
    </row>
    <row r="590" spans="10:13" x14ac:dyDescent="0.3">
      <c r="J590" s="60">
        <v>1981</v>
      </c>
      <c r="M590" s="62">
        <v>868</v>
      </c>
    </row>
    <row r="591" spans="10:13" x14ac:dyDescent="0.3">
      <c r="J591" s="60">
        <v>1981</v>
      </c>
      <c r="M591" s="62">
        <v>578</v>
      </c>
    </row>
    <row r="592" spans="10:13" x14ac:dyDescent="0.3">
      <c r="J592" s="60">
        <v>1981</v>
      </c>
      <c r="M592" s="62">
        <v>664</v>
      </c>
    </row>
    <row r="593" spans="10:13" x14ac:dyDescent="0.3">
      <c r="J593" s="60">
        <v>1981</v>
      </c>
      <c r="M593" s="62">
        <v>174</v>
      </c>
    </row>
    <row r="594" spans="10:13" x14ac:dyDescent="0.3">
      <c r="J594" s="60">
        <v>1981</v>
      </c>
      <c r="L594" s="62">
        <v>0.43639</v>
      </c>
      <c r="M594" s="62">
        <v>158</v>
      </c>
    </row>
    <row r="595" spans="10:13" x14ac:dyDescent="0.3">
      <c r="J595" s="60">
        <v>1981</v>
      </c>
      <c r="M595" s="62">
        <v>826</v>
      </c>
    </row>
    <row r="596" spans="10:13" x14ac:dyDescent="0.3">
      <c r="J596" s="60">
        <v>1981</v>
      </c>
      <c r="M596" s="62">
        <v>722</v>
      </c>
    </row>
    <row r="597" spans="10:13" x14ac:dyDescent="0.3">
      <c r="J597" s="60">
        <v>1981</v>
      </c>
      <c r="M597" s="62">
        <v>642</v>
      </c>
    </row>
    <row r="598" spans="10:13" x14ac:dyDescent="0.3">
      <c r="J598" s="60">
        <v>1981</v>
      </c>
      <c r="M598" s="62">
        <v>716</v>
      </c>
    </row>
    <row r="599" spans="10:13" x14ac:dyDescent="0.3">
      <c r="J599" s="60">
        <v>1981</v>
      </c>
      <c r="M599" s="62">
        <v>616</v>
      </c>
    </row>
    <row r="600" spans="10:13" x14ac:dyDescent="0.3">
      <c r="J600" s="60">
        <v>1981</v>
      </c>
      <c r="L600" s="62">
        <v>1.6545700000000001</v>
      </c>
      <c r="M600" s="62">
        <v>122</v>
      </c>
    </row>
    <row r="601" spans="10:13" x14ac:dyDescent="0.3">
      <c r="J601" s="60">
        <v>1981</v>
      </c>
      <c r="M601" s="62">
        <v>466</v>
      </c>
    </row>
    <row r="602" spans="10:13" x14ac:dyDescent="0.3">
      <c r="J602" s="60">
        <v>1981</v>
      </c>
      <c r="M602" s="62">
        <v>146</v>
      </c>
    </row>
    <row r="603" spans="10:13" x14ac:dyDescent="0.3">
      <c r="J603" s="60">
        <v>1981</v>
      </c>
      <c r="M603" s="62">
        <v>626</v>
      </c>
    </row>
    <row r="604" spans="10:13" x14ac:dyDescent="0.3">
      <c r="J604" s="60">
        <v>1981</v>
      </c>
      <c r="M604" s="62">
        <v>968</v>
      </c>
    </row>
    <row r="605" spans="10:13" x14ac:dyDescent="0.3">
      <c r="J605" s="60">
        <v>1981</v>
      </c>
      <c r="M605" s="62">
        <v>724</v>
      </c>
    </row>
    <row r="606" spans="10:13" x14ac:dyDescent="0.3">
      <c r="J606" s="60">
        <v>1981</v>
      </c>
      <c r="M606" s="62">
        <v>682</v>
      </c>
    </row>
    <row r="607" spans="10:13" x14ac:dyDescent="0.3">
      <c r="J607" s="60">
        <v>1981</v>
      </c>
      <c r="M607" s="62">
        <v>922</v>
      </c>
    </row>
    <row r="608" spans="10:13" x14ac:dyDescent="0.3">
      <c r="J608" s="60">
        <v>1981</v>
      </c>
      <c r="M608" s="62">
        <v>522</v>
      </c>
    </row>
    <row r="609" spans="10:13" x14ac:dyDescent="0.3">
      <c r="J609" s="60">
        <v>1981</v>
      </c>
      <c r="M609" s="62">
        <v>361</v>
      </c>
    </row>
    <row r="610" spans="10:13" x14ac:dyDescent="0.3">
      <c r="J610" s="60">
        <v>1981</v>
      </c>
      <c r="M610" s="62">
        <v>694</v>
      </c>
    </row>
    <row r="611" spans="10:13" x14ac:dyDescent="0.3">
      <c r="J611" s="60">
        <v>1981</v>
      </c>
      <c r="M611" s="62">
        <v>513</v>
      </c>
    </row>
    <row r="612" spans="10:13" x14ac:dyDescent="0.3">
      <c r="J612" s="60">
        <v>1981</v>
      </c>
      <c r="M612" s="62">
        <v>728</v>
      </c>
    </row>
    <row r="613" spans="10:13" x14ac:dyDescent="0.3">
      <c r="J613" s="60">
        <v>1981</v>
      </c>
      <c r="M613" s="62">
        <v>199</v>
      </c>
    </row>
    <row r="614" spans="10:13" x14ac:dyDescent="0.3">
      <c r="J614" s="60">
        <v>1981</v>
      </c>
      <c r="M614" s="62">
        <v>316</v>
      </c>
    </row>
    <row r="615" spans="10:13" x14ac:dyDescent="0.3">
      <c r="J615" s="60">
        <v>1981</v>
      </c>
      <c r="M615" s="62">
        <v>446</v>
      </c>
    </row>
    <row r="616" spans="10:13" x14ac:dyDescent="0.3">
      <c r="J616" s="60">
        <v>1981</v>
      </c>
      <c r="M616" s="62">
        <v>960</v>
      </c>
    </row>
    <row r="617" spans="10:13" x14ac:dyDescent="0.3">
      <c r="J617" s="60">
        <v>1981</v>
      </c>
      <c r="M617" s="62">
        <v>686</v>
      </c>
    </row>
    <row r="618" spans="10:13" x14ac:dyDescent="0.3">
      <c r="J618" s="60">
        <v>1981</v>
      </c>
      <c r="M618" s="62">
        <v>746</v>
      </c>
    </row>
    <row r="619" spans="10:13" x14ac:dyDescent="0.3">
      <c r="J619" s="60">
        <v>1981</v>
      </c>
      <c r="M619" s="62">
        <v>622</v>
      </c>
    </row>
    <row r="620" spans="10:13" x14ac:dyDescent="0.3">
      <c r="J620" s="60">
        <v>1981</v>
      </c>
      <c r="M620" s="62">
        <v>866</v>
      </c>
    </row>
    <row r="621" spans="10:13" x14ac:dyDescent="0.3">
      <c r="J621" s="60">
        <v>1981</v>
      </c>
      <c r="M621" s="62">
        <v>512</v>
      </c>
    </row>
    <row r="622" spans="10:13" x14ac:dyDescent="0.3">
      <c r="J622" s="60">
        <v>1981</v>
      </c>
      <c r="M622" s="62">
        <v>819</v>
      </c>
    </row>
    <row r="623" spans="10:13" x14ac:dyDescent="0.3">
      <c r="J623" s="60">
        <v>1981</v>
      </c>
      <c r="M623" s="62">
        <v>469</v>
      </c>
    </row>
    <row r="624" spans="10:13" x14ac:dyDescent="0.3">
      <c r="J624" s="60">
        <v>1981</v>
      </c>
      <c r="M624" s="62">
        <v>846</v>
      </c>
    </row>
    <row r="625" spans="10:13" x14ac:dyDescent="0.3">
      <c r="J625" s="60">
        <v>1981</v>
      </c>
      <c r="M625" s="62">
        <v>939</v>
      </c>
    </row>
    <row r="626" spans="10:13" x14ac:dyDescent="0.3">
      <c r="J626" s="60">
        <v>1981</v>
      </c>
      <c r="L626" s="62">
        <v>0.51363999999999999</v>
      </c>
      <c r="M626" s="62">
        <v>111</v>
      </c>
    </row>
    <row r="627" spans="10:13" x14ac:dyDescent="0.3">
      <c r="J627" s="60">
        <v>1981</v>
      </c>
      <c r="M627" s="62">
        <v>566</v>
      </c>
    </row>
    <row r="628" spans="10:13" x14ac:dyDescent="0.3">
      <c r="J628" s="60">
        <v>1981</v>
      </c>
      <c r="M628" s="62">
        <v>915</v>
      </c>
    </row>
    <row r="629" spans="10:13" x14ac:dyDescent="0.3">
      <c r="J629" s="60">
        <v>1981</v>
      </c>
      <c r="M629" s="62">
        <v>738</v>
      </c>
    </row>
    <row r="630" spans="10:13" x14ac:dyDescent="0.3">
      <c r="J630" s="60">
        <v>1981</v>
      </c>
      <c r="M630" s="62">
        <v>678</v>
      </c>
    </row>
    <row r="631" spans="10:13" x14ac:dyDescent="0.3">
      <c r="J631" s="60">
        <v>1981</v>
      </c>
      <c r="M631" s="62">
        <v>433</v>
      </c>
    </row>
    <row r="632" spans="10:13" x14ac:dyDescent="0.3">
      <c r="J632" s="60">
        <v>1981</v>
      </c>
      <c r="M632" s="62">
        <v>927</v>
      </c>
    </row>
    <row r="633" spans="10:13" x14ac:dyDescent="0.3">
      <c r="J633" s="60">
        <v>1981</v>
      </c>
      <c r="M633" s="62">
        <v>917</v>
      </c>
    </row>
    <row r="634" spans="10:13" x14ac:dyDescent="0.3">
      <c r="J634" s="60">
        <v>1981</v>
      </c>
      <c r="M634" s="62">
        <v>558</v>
      </c>
    </row>
    <row r="635" spans="10:13" x14ac:dyDescent="0.3">
      <c r="J635" s="60">
        <v>1981</v>
      </c>
      <c r="M635" s="62">
        <v>836</v>
      </c>
    </row>
    <row r="636" spans="10:13" x14ac:dyDescent="0.3">
      <c r="J636" s="60">
        <v>1981</v>
      </c>
      <c r="M636" s="62">
        <v>614</v>
      </c>
    </row>
    <row r="637" spans="10:13" x14ac:dyDescent="0.3">
      <c r="J637" s="60">
        <v>1981</v>
      </c>
      <c r="M637" s="62">
        <v>362</v>
      </c>
    </row>
    <row r="638" spans="10:13" x14ac:dyDescent="0.3">
      <c r="J638" s="60">
        <v>1981</v>
      </c>
      <c r="M638" s="62">
        <v>516</v>
      </c>
    </row>
    <row r="639" spans="10:13" x14ac:dyDescent="0.3">
      <c r="J639" s="60">
        <v>1981</v>
      </c>
      <c r="M639" s="62">
        <v>692</v>
      </c>
    </row>
    <row r="640" spans="10:13" x14ac:dyDescent="0.3">
      <c r="J640" s="60">
        <v>1981</v>
      </c>
      <c r="M640" s="62">
        <v>674</v>
      </c>
    </row>
    <row r="641" spans="10:13" x14ac:dyDescent="0.3">
      <c r="J641" s="60">
        <v>1981</v>
      </c>
      <c r="M641" s="62">
        <v>913</v>
      </c>
    </row>
    <row r="642" spans="10:13" x14ac:dyDescent="0.3">
      <c r="J642" s="60">
        <v>1981</v>
      </c>
      <c r="M642" s="62">
        <v>943</v>
      </c>
    </row>
    <row r="643" spans="10:13" x14ac:dyDescent="0.3">
      <c r="J643" s="60">
        <v>1981</v>
      </c>
      <c r="M643" s="62">
        <v>964</v>
      </c>
    </row>
    <row r="644" spans="10:13" x14ac:dyDescent="0.3">
      <c r="J644" s="60">
        <v>1981</v>
      </c>
      <c r="M644" s="62">
        <v>912</v>
      </c>
    </row>
    <row r="645" spans="10:13" x14ac:dyDescent="0.3">
      <c r="J645" s="60">
        <v>1981</v>
      </c>
      <c r="M645" s="62">
        <v>923</v>
      </c>
    </row>
    <row r="646" spans="10:13" x14ac:dyDescent="0.3">
      <c r="J646" s="60">
        <v>1981</v>
      </c>
      <c r="M646" s="62">
        <v>935</v>
      </c>
    </row>
    <row r="647" spans="10:13" x14ac:dyDescent="0.3">
      <c r="J647" s="60">
        <v>1981</v>
      </c>
      <c r="M647" s="62">
        <v>946</v>
      </c>
    </row>
    <row r="648" spans="10:13" x14ac:dyDescent="0.3">
      <c r="J648" s="60">
        <v>1981</v>
      </c>
      <c r="M648" s="62">
        <v>436</v>
      </c>
    </row>
    <row r="649" spans="10:13" x14ac:dyDescent="0.3">
      <c r="J649" s="60">
        <v>1981</v>
      </c>
      <c r="M649" s="62">
        <v>253</v>
      </c>
    </row>
    <row r="650" spans="10:13" x14ac:dyDescent="0.3">
      <c r="J650" s="60">
        <v>1981</v>
      </c>
      <c r="M650" s="62">
        <v>925</v>
      </c>
    </row>
    <row r="651" spans="10:13" x14ac:dyDescent="0.3">
      <c r="J651" s="60">
        <v>1981</v>
      </c>
      <c r="M651" s="62">
        <v>423</v>
      </c>
    </row>
    <row r="652" spans="10:13" x14ac:dyDescent="0.3">
      <c r="J652" s="60">
        <v>1981</v>
      </c>
      <c r="M652" s="62">
        <v>268</v>
      </c>
    </row>
    <row r="653" spans="10:13" x14ac:dyDescent="0.3">
      <c r="J653" s="60">
        <v>1981</v>
      </c>
      <c r="M653" s="62">
        <v>918</v>
      </c>
    </row>
    <row r="654" spans="10:13" x14ac:dyDescent="0.3">
      <c r="J654" s="60">
        <v>1981</v>
      </c>
      <c r="M654" s="62">
        <v>962</v>
      </c>
    </row>
    <row r="655" spans="10:13" x14ac:dyDescent="0.3">
      <c r="J655" s="60">
        <v>1981</v>
      </c>
      <c r="M655" s="62">
        <v>624</v>
      </c>
    </row>
    <row r="656" spans="10:13" x14ac:dyDescent="0.3">
      <c r="J656" s="60">
        <v>1981</v>
      </c>
      <c r="M656" s="62">
        <v>961</v>
      </c>
    </row>
    <row r="657" spans="10:13" x14ac:dyDescent="0.3">
      <c r="J657" s="60">
        <v>1981</v>
      </c>
      <c r="M657" s="62">
        <v>474</v>
      </c>
    </row>
    <row r="658" spans="10:13" x14ac:dyDescent="0.3">
      <c r="J658" s="60">
        <v>1981</v>
      </c>
      <c r="M658" s="62">
        <v>618</v>
      </c>
    </row>
    <row r="659" spans="10:13" x14ac:dyDescent="0.3">
      <c r="J659" s="60">
        <v>1981</v>
      </c>
      <c r="M659" s="62">
        <v>321</v>
      </c>
    </row>
    <row r="660" spans="10:13" x14ac:dyDescent="0.3">
      <c r="J660" s="60">
        <v>1982</v>
      </c>
      <c r="K660" s="62">
        <v>6</v>
      </c>
      <c r="M660" s="62">
        <v>961</v>
      </c>
    </row>
    <row r="661" spans="10:13" x14ac:dyDescent="0.3">
      <c r="J661" s="60">
        <v>1982</v>
      </c>
      <c r="M661" s="62">
        <v>643</v>
      </c>
    </row>
    <row r="662" spans="10:13" x14ac:dyDescent="0.3">
      <c r="J662" s="60">
        <v>1982</v>
      </c>
      <c r="L662" s="62">
        <v>0.41137000000000001</v>
      </c>
      <c r="M662" s="62">
        <v>112</v>
      </c>
    </row>
    <row r="663" spans="10:13" x14ac:dyDescent="0.3">
      <c r="J663" s="60">
        <v>1982</v>
      </c>
      <c r="M663" s="62">
        <v>423</v>
      </c>
    </row>
    <row r="664" spans="10:13" x14ac:dyDescent="0.3">
      <c r="J664" s="60">
        <v>1982</v>
      </c>
      <c r="M664" s="62">
        <v>652</v>
      </c>
    </row>
    <row r="665" spans="10:13" x14ac:dyDescent="0.3">
      <c r="J665" s="60">
        <v>1982</v>
      </c>
      <c r="M665" s="62">
        <v>466</v>
      </c>
    </row>
    <row r="666" spans="10:13" x14ac:dyDescent="0.3">
      <c r="J666" s="60">
        <v>1982</v>
      </c>
      <c r="M666" s="62">
        <v>922</v>
      </c>
    </row>
    <row r="667" spans="10:13" x14ac:dyDescent="0.3">
      <c r="J667" s="60">
        <v>1982</v>
      </c>
      <c r="M667" s="62">
        <v>366</v>
      </c>
    </row>
    <row r="668" spans="10:13" x14ac:dyDescent="0.3">
      <c r="J668" s="60">
        <v>1982</v>
      </c>
      <c r="M668" s="62">
        <v>142</v>
      </c>
    </row>
    <row r="669" spans="10:13" x14ac:dyDescent="0.3">
      <c r="J669" s="60">
        <v>1982</v>
      </c>
      <c r="M669" s="62">
        <v>576</v>
      </c>
    </row>
    <row r="670" spans="10:13" x14ac:dyDescent="0.3">
      <c r="J670" s="60">
        <v>1982</v>
      </c>
      <c r="M670" s="62">
        <v>361</v>
      </c>
    </row>
    <row r="671" spans="10:13" x14ac:dyDescent="0.3">
      <c r="J671" s="60">
        <v>1982</v>
      </c>
      <c r="M671" s="62">
        <v>644</v>
      </c>
    </row>
    <row r="672" spans="10:13" x14ac:dyDescent="0.3">
      <c r="J672" s="60">
        <v>1982</v>
      </c>
      <c r="M672" s="62">
        <v>316</v>
      </c>
    </row>
    <row r="673" spans="10:13" x14ac:dyDescent="0.3">
      <c r="J673" s="60">
        <v>1982</v>
      </c>
      <c r="M673" s="62">
        <v>618</v>
      </c>
    </row>
    <row r="674" spans="10:13" x14ac:dyDescent="0.3">
      <c r="J674" s="60">
        <v>1982</v>
      </c>
      <c r="M674" s="62">
        <v>867</v>
      </c>
    </row>
    <row r="675" spans="10:13" x14ac:dyDescent="0.3">
      <c r="J675" s="60">
        <v>1982</v>
      </c>
      <c r="M675" s="62">
        <v>726</v>
      </c>
    </row>
    <row r="676" spans="10:13" x14ac:dyDescent="0.3">
      <c r="J676" s="60">
        <v>1982</v>
      </c>
      <c r="M676" s="62">
        <v>738</v>
      </c>
    </row>
    <row r="677" spans="10:13" x14ac:dyDescent="0.3">
      <c r="J677" s="60">
        <v>1982</v>
      </c>
      <c r="M677" s="62">
        <v>732</v>
      </c>
    </row>
    <row r="678" spans="10:13" x14ac:dyDescent="0.3">
      <c r="J678" s="60">
        <v>1982</v>
      </c>
      <c r="M678" s="62">
        <v>666</v>
      </c>
    </row>
    <row r="679" spans="10:13" x14ac:dyDescent="0.3">
      <c r="J679" s="60">
        <v>1982</v>
      </c>
      <c r="M679" s="62">
        <v>624</v>
      </c>
    </row>
    <row r="680" spans="10:13" x14ac:dyDescent="0.3">
      <c r="J680" s="60">
        <v>1982</v>
      </c>
      <c r="M680" s="62">
        <v>313</v>
      </c>
    </row>
    <row r="681" spans="10:13" x14ac:dyDescent="0.3">
      <c r="J681" s="60">
        <v>1982</v>
      </c>
      <c r="M681" s="62">
        <v>853</v>
      </c>
    </row>
    <row r="682" spans="10:13" x14ac:dyDescent="0.3">
      <c r="J682" s="60">
        <v>1982</v>
      </c>
      <c r="M682" s="62">
        <v>917</v>
      </c>
    </row>
    <row r="683" spans="10:13" x14ac:dyDescent="0.3">
      <c r="J683" s="60">
        <v>1982</v>
      </c>
      <c r="M683" s="62">
        <v>522</v>
      </c>
    </row>
    <row r="684" spans="10:13" x14ac:dyDescent="0.3">
      <c r="J684" s="60">
        <v>1982</v>
      </c>
      <c r="M684" s="62">
        <v>636</v>
      </c>
    </row>
    <row r="685" spans="10:13" x14ac:dyDescent="0.3">
      <c r="J685" s="60">
        <v>1982</v>
      </c>
      <c r="L685" s="62">
        <v>1.71</v>
      </c>
      <c r="M685" s="62">
        <v>138</v>
      </c>
    </row>
    <row r="686" spans="10:13" x14ac:dyDescent="0.3">
      <c r="J686" s="60">
        <v>1982</v>
      </c>
      <c r="M686" s="62">
        <v>912</v>
      </c>
    </row>
    <row r="687" spans="10:13" x14ac:dyDescent="0.3">
      <c r="J687" s="60">
        <v>1982</v>
      </c>
      <c r="M687" s="62">
        <v>278</v>
      </c>
    </row>
    <row r="688" spans="10:13" x14ac:dyDescent="0.3">
      <c r="J688" s="60">
        <v>1982</v>
      </c>
      <c r="M688" s="62">
        <v>688</v>
      </c>
    </row>
    <row r="689" spans="10:13" x14ac:dyDescent="0.3">
      <c r="J689" s="60">
        <v>1982</v>
      </c>
      <c r="L689" s="62">
        <v>3.2515499999999999</v>
      </c>
      <c r="M689" s="62">
        <v>178</v>
      </c>
    </row>
    <row r="690" spans="10:13" x14ac:dyDescent="0.3">
      <c r="J690" s="60">
        <v>1982</v>
      </c>
      <c r="M690" s="62">
        <v>299</v>
      </c>
    </row>
    <row r="691" spans="10:13" x14ac:dyDescent="0.3">
      <c r="J691" s="60">
        <v>1982</v>
      </c>
      <c r="M691" s="62">
        <v>263</v>
      </c>
    </row>
    <row r="692" spans="10:13" x14ac:dyDescent="0.3">
      <c r="J692" s="60">
        <v>1982</v>
      </c>
      <c r="M692" s="62">
        <v>676</v>
      </c>
    </row>
    <row r="693" spans="10:13" x14ac:dyDescent="0.3">
      <c r="J693" s="60">
        <v>1982</v>
      </c>
      <c r="M693" s="62">
        <v>927</v>
      </c>
    </row>
    <row r="694" spans="10:13" x14ac:dyDescent="0.3">
      <c r="J694" s="60">
        <v>1982</v>
      </c>
      <c r="M694" s="62">
        <v>638</v>
      </c>
    </row>
    <row r="695" spans="10:13" x14ac:dyDescent="0.3">
      <c r="J695" s="60">
        <v>1982</v>
      </c>
      <c r="M695" s="62">
        <v>963</v>
      </c>
    </row>
    <row r="696" spans="10:13" x14ac:dyDescent="0.3">
      <c r="J696" s="60">
        <v>1982</v>
      </c>
      <c r="M696" s="62">
        <v>942</v>
      </c>
    </row>
    <row r="697" spans="10:13" x14ac:dyDescent="0.3">
      <c r="J697" s="60">
        <v>1982</v>
      </c>
      <c r="M697" s="62">
        <v>311</v>
      </c>
    </row>
    <row r="698" spans="10:13" x14ac:dyDescent="0.3">
      <c r="J698" s="60">
        <v>1982</v>
      </c>
      <c r="M698" s="62">
        <v>449</v>
      </c>
    </row>
    <row r="699" spans="10:13" x14ac:dyDescent="0.3">
      <c r="J699" s="60">
        <v>1982</v>
      </c>
      <c r="M699" s="62">
        <v>196</v>
      </c>
    </row>
    <row r="700" spans="10:13" x14ac:dyDescent="0.3">
      <c r="J700" s="60">
        <v>1982</v>
      </c>
      <c r="M700" s="62">
        <v>199</v>
      </c>
    </row>
    <row r="701" spans="10:13" x14ac:dyDescent="0.3">
      <c r="J701" s="60">
        <v>1982</v>
      </c>
      <c r="M701" s="62">
        <v>678</v>
      </c>
    </row>
    <row r="702" spans="10:13" x14ac:dyDescent="0.3">
      <c r="J702" s="60">
        <v>1982</v>
      </c>
      <c r="M702" s="62">
        <v>359</v>
      </c>
    </row>
    <row r="703" spans="10:13" x14ac:dyDescent="0.3">
      <c r="J703" s="60">
        <v>1982</v>
      </c>
      <c r="M703" s="62">
        <v>339</v>
      </c>
    </row>
    <row r="704" spans="10:13" x14ac:dyDescent="0.3">
      <c r="J704" s="60">
        <v>1982</v>
      </c>
      <c r="M704" s="62">
        <v>728</v>
      </c>
    </row>
    <row r="705" spans="10:13" x14ac:dyDescent="0.3">
      <c r="J705" s="60">
        <v>1982</v>
      </c>
      <c r="M705" s="62">
        <v>748</v>
      </c>
    </row>
    <row r="706" spans="10:13" x14ac:dyDescent="0.3">
      <c r="J706" s="60">
        <v>1982</v>
      </c>
      <c r="M706" s="62">
        <v>946</v>
      </c>
    </row>
    <row r="707" spans="10:13" x14ac:dyDescent="0.3">
      <c r="J707" s="60">
        <v>1982</v>
      </c>
      <c r="M707" s="62">
        <v>566</v>
      </c>
    </row>
    <row r="708" spans="10:13" x14ac:dyDescent="0.3">
      <c r="J708" s="60">
        <v>1982</v>
      </c>
      <c r="M708" s="62">
        <v>941</v>
      </c>
    </row>
    <row r="709" spans="10:13" x14ac:dyDescent="0.3">
      <c r="J709" s="60">
        <v>1982</v>
      </c>
      <c r="M709" s="62">
        <v>656</v>
      </c>
    </row>
    <row r="710" spans="10:13" x14ac:dyDescent="0.3">
      <c r="J710" s="60">
        <v>1982</v>
      </c>
      <c r="M710" s="62">
        <v>733</v>
      </c>
    </row>
    <row r="711" spans="10:13" x14ac:dyDescent="0.3">
      <c r="J711" s="60">
        <v>1982</v>
      </c>
      <c r="M711" s="62">
        <v>914</v>
      </c>
    </row>
    <row r="712" spans="10:13" x14ac:dyDescent="0.3">
      <c r="J712" s="60">
        <v>1982</v>
      </c>
      <c r="M712" s="62">
        <v>364</v>
      </c>
    </row>
    <row r="713" spans="10:13" x14ac:dyDescent="0.3">
      <c r="J713" s="60">
        <v>1982</v>
      </c>
      <c r="M713" s="62">
        <v>532</v>
      </c>
    </row>
    <row r="714" spans="10:13" x14ac:dyDescent="0.3">
      <c r="J714" s="60">
        <v>1982</v>
      </c>
      <c r="M714" s="62">
        <v>176</v>
      </c>
    </row>
    <row r="715" spans="10:13" x14ac:dyDescent="0.3">
      <c r="J715" s="60">
        <v>1982</v>
      </c>
      <c r="M715" s="62">
        <v>962</v>
      </c>
    </row>
    <row r="716" spans="10:13" x14ac:dyDescent="0.3">
      <c r="J716" s="60">
        <v>1982</v>
      </c>
      <c r="M716" s="62">
        <v>642</v>
      </c>
    </row>
    <row r="717" spans="10:13" x14ac:dyDescent="0.3">
      <c r="J717" s="60">
        <v>1982</v>
      </c>
      <c r="M717" s="62">
        <v>614</v>
      </c>
    </row>
    <row r="718" spans="10:13" x14ac:dyDescent="0.3">
      <c r="J718" s="60">
        <v>1982</v>
      </c>
      <c r="M718" s="62">
        <v>916</v>
      </c>
    </row>
    <row r="719" spans="10:13" x14ac:dyDescent="0.3">
      <c r="J719" s="60">
        <v>1982</v>
      </c>
      <c r="M719" s="62">
        <v>684</v>
      </c>
    </row>
    <row r="720" spans="10:13" x14ac:dyDescent="0.3">
      <c r="J720" s="60">
        <v>1982</v>
      </c>
      <c r="M720" s="62">
        <v>544</v>
      </c>
    </row>
    <row r="721" spans="10:13" x14ac:dyDescent="0.3">
      <c r="J721" s="60">
        <v>1982</v>
      </c>
      <c r="M721" s="62">
        <v>826</v>
      </c>
    </row>
    <row r="722" spans="10:13" x14ac:dyDescent="0.3">
      <c r="J722" s="60">
        <v>1982</v>
      </c>
      <c r="M722" s="62">
        <v>746</v>
      </c>
    </row>
    <row r="723" spans="10:13" x14ac:dyDescent="0.3">
      <c r="J723" s="60">
        <v>1982</v>
      </c>
      <c r="M723" s="62">
        <v>694</v>
      </c>
    </row>
    <row r="724" spans="10:13" x14ac:dyDescent="0.3">
      <c r="J724" s="60">
        <v>1982</v>
      </c>
      <c r="M724" s="62">
        <v>722</v>
      </c>
    </row>
    <row r="725" spans="10:13" x14ac:dyDescent="0.3">
      <c r="J725" s="60">
        <v>1982</v>
      </c>
      <c r="M725" s="62">
        <v>253</v>
      </c>
    </row>
    <row r="726" spans="10:13" x14ac:dyDescent="0.3">
      <c r="J726" s="60">
        <v>1982</v>
      </c>
      <c r="M726" s="62">
        <v>514</v>
      </c>
    </row>
    <row r="727" spans="10:13" x14ac:dyDescent="0.3">
      <c r="J727" s="60">
        <v>1982</v>
      </c>
      <c r="M727" s="62">
        <v>611</v>
      </c>
    </row>
    <row r="728" spans="10:13" x14ac:dyDescent="0.3">
      <c r="J728" s="60">
        <v>1982</v>
      </c>
      <c r="M728" s="62">
        <v>474</v>
      </c>
    </row>
    <row r="729" spans="10:13" x14ac:dyDescent="0.3">
      <c r="J729" s="60">
        <v>1982</v>
      </c>
      <c r="M729" s="62">
        <v>524</v>
      </c>
    </row>
    <row r="730" spans="10:13" x14ac:dyDescent="0.3">
      <c r="J730" s="60">
        <v>1982</v>
      </c>
      <c r="M730" s="62">
        <v>668</v>
      </c>
    </row>
    <row r="731" spans="10:13" x14ac:dyDescent="0.3">
      <c r="J731" s="60">
        <v>1982</v>
      </c>
      <c r="M731" s="62">
        <v>528</v>
      </c>
    </row>
    <row r="732" spans="10:13" x14ac:dyDescent="0.3">
      <c r="J732" s="60">
        <v>1982</v>
      </c>
      <c r="M732" s="62">
        <v>564</v>
      </c>
    </row>
    <row r="733" spans="10:13" x14ac:dyDescent="0.3">
      <c r="J733" s="60">
        <v>1982</v>
      </c>
      <c r="M733" s="62">
        <v>439</v>
      </c>
    </row>
    <row r="734" spans="10:13" x14ac:dyDescent="0.3">
      <c r="J734" s="60">
        <v>1982</v>
      </c>
      <c r="M734" s="62">
        <v>181</v>
      </c>
    </row>
    <row r="735" spans="10:13" x14ac:dyDescent="0.3">
      <c r="J735" s="60">
        <v>1982</v>
      </c>
      <c r="M735" s="62">
        <v>911</v>
      </c>
    </row>
    <row r="736" spans="10:13" x14ac:dyDescent="0.3">
      <c r="J736" s="60">
        <v>1982</v>
      </c>
      <c r="M736" s="62">
        <v>634</v>
      </c>
    </row>
    <row r="737" spans="10:13" x14ac:dyDescent="0.3">
      <c r="J737" s="60">
        <v>1982</v>
      </c>
      <c r="M737" s="62">
        <v>512</v>
      </c>
    </row>
    <row r="738" spans="10:13" x14ac:dyDescent="0.3">
      <c r="J738" s="60">
        <v>1982</v>
      </c>
      <c r="M738" s="62">
        <v>662</v>
      </c>
    </row>
    <row r="739" spans="10:13" x14ac:dyDescent="0.3">
      <c r="J739" s="60">
        <v>1982</v>
      </c>
      <c r="M739" s="62">
        <v>469</v>
      </c>
    </row>
    <row r="740" spans="10:13" x14ac:dyDescent="0.3">
      <c r="J740" s="60">
        <v>1982</v>
      </c>
      <c r="M740" s="62">
        <v>558</v>
      </c>
    </row>
    <row r="741" spans="10:13" x14ac:dyDescent="0.3">
      <c r="J741" s="60">
        <v>1982</v>
      </c>
      <c r="M741" s="62">
        <v>537</v>
      </c>
    </row>
    <row r="742" spans="10:13" x14ac:dyDescent="0.3">
      <c r="J742" s="60">
        <v>1982</v>
      </c>
      <c r="M742" s="62">
        <v>542</v>
      </c>
    </row>
    <row r="743" spans="10:13" x14ac:dyDescent="0.3">
      <c r="J743" s="60">
        <v>1982</v>
      </c>
      <c r="L743" s="62">
        <v>1.33511</v>
      </c>
      <c r="M743" s="62">
        <v>134</v>
      </c>
    </row>
    <row r="744" spans="10:13" x14ac:dyDescent="0.3">
      <c r="J744" s="60">
        <v>1982</v>
      </c>
      <c r="M744" s="62">
        <v>328</v>
      </c>
    </row>
    <row r="745" spans="10:13" x14ac:dyDescent="0.3">
      <c r="J745" s="60">
        <v>1982</v>
      </c>
      <c r="M745" s="62">
        <v>869</v>
      </c>
    </row>
    <row r="746" spans="10:13" x14ac:dyDescent="0.3">
      <c r="J746" s="60">
        <v>1982</v>
      </c>
      <c r="M746" s="62">
        <v>846</v>
      </c>
    </row>
    <row r="747" spans="10:13" x14ac:dyDescent="0.3">
      <c r="J747" s="60">
        <v>1982</v>
      </c>
      <c r="M747" s="62">
        <v>664</v>
      </c>
    </row>
    <row r="748" spans="10:13" x14ac:dyDescent="0.3">
      <c r="J748" s="60">
        <v>1982</v>
      </c>
      <c r="M748" s="62">
        <v>369</v>
      </c>
    </row>
    <row r="749" spans="10:13" x14ac:dyDescent="0.3">
      <c r="J749" s="60">
        <v>1982</v>
      </c>
      <c r="M749" s="62">
        <v>648</v>
      </c>
    </row>
    <row r="750" spans="10:13" x14ac:dyDescent="0.3">
      <c r="J750" s="60">
        <v>1982</v>
      </c>
      <c r="M750" s="62">
        <v>565</v>
      </c>
    </row>
    <row r="751" spans="10:13" x14ac:dyDescent="0.3">
      <c r="J751" s="60">
        <v>1982</v>
      </c>
      <c r="M751" s="62">
        <v>632</v>
      </c>
    </row>
    <row r="752" spans="10:13" x14ac:dyDescent="0.3">
      <c r="J752" s="60">
        <v>1982</v>
      </c>
      <c r="M752" s="62">
        <v>312</v>
      </c>
    </row>
    <row r="753" spans="10:13" x14ac:dyDescent="0.3">
      <c r="J753" s="60">
        <v>1982</v>
      </c>
      <c r="M753" s="62">
        <v>622</v>
      </c>
    </row>
    <row r="754" spans="10:13" x14ac:dyDescent="0.3">
      <c r="J754" s="60">
        <v>1982</v>
      </c>
      <c r="M754" s="62">
        <v>939</v>
      </c>
    </row>
    <row r="755" spans="10:13" x14ac:dyDescent="0.3">
      <c r="J755" s="60">
        <v>1982</v>
      </c>
      <c r="M755" s="62">
        <v>718</v>
      </c>
    </row>
    <row r="756" spans="10:13" x14ac:dyDescent="0.3">
      <c r="J756" s="60">
        <v>1982</v>
      </c>
      <c r="M756" s="62">
        <v>626</v>
      </c>
    </row>
    <row r="757" spans="10:13" x14ac:dyDescent="0.3">
      <c r="J757" s="60">
        <v>1982</v>
      </c>
      <c r="M757" s="62">
        <v>915</v>
      </c>
    </row>
    <row r="758" spans="10:13" x14ac:dyDescent="0.3">
      <c r="J758" s="60">
        <v>1982</v>
      </c>
      <c r="M758" s="62">
        <v>453</v>
      </c>
    </row>
    <row r="759" spans="10:13" x14ac:dyDescent="0.3">
      <c r="J759" s="60">
        <v>1982</v>
      </c>
      <c r="M759" s="62">
        <v>186</v>
      </c>
    </row>
    <row r="760" spans="10:13" x14ac:dyDescent="0.3">
      <c r="J760" s="60">
        <v>1982</v>
      </c>
      <c r="M760" s="62">
        <v>724</v>
      </c>
    </row>
    <row r="761" spans="10:13" x14ac:dyDescent="0.3">
      <c r="J761" s="60">
        <v>1982</v>
      </c>
      <c r="M761" s="62">
        <v>862</v>
      </c>
    </row>
    <row r="762" spans="10:13" x14ac:dyDescent="0.3">
      <c r="J762" s="60">
        <v>1982</v>
      </c>
      <c r="M762" s="62">
        <v>536</v>
      </c>
    </row>
    <row r="763" spans="10:13" x14ac:dyDescent="0.3">
      <c r="J763" s="60">
        <v>1982</v>
      </c>
      <c r="M763" s="62">
        <v>456</v>
      </c>
    </row>
    <row r="764" spans="10:13" x14ac:dyDescent="0.3">
      <c r="J764" s="60">
        <v>1982</v>
      </c>
      <c r="M764" s="62">
        <v>944</v>
      </c>
    </row>
    <row r="765" spans="10:13" x14ac:dyDescent="0.3">
      <c r="J765" s="60">
        <v>1982</v>
      </c>
      <c r="M765" s="62">
        <v>516</v>
      </c>
    </row>
    <row r="766" spans="10:13" x14ac:dyDescent="0.3">
      <c r="J766" s="60">
        <v>1982</v>
      </c>
      <c r="M766" s="62">
        <v>935</v>
      </c>
    </row>
    <row r="767" spans="10:13" x14ac:dyDescent="0.3">
      <c r="J767" s="60">
        <v>1982</v>
      </c>
      <c r="M767" s="62">
        <v>419</v>
      </c>
    </row>
    <row r="768" spans="10:13" x14ac:dyDescent="0.3">
      <c r="J768" s="60">
        <v>1982</v>
      </c>
      <c r="M768" s="62">
        <v>582</v>
      </c>
    </row>
    <row r="769" spans="10:13" x14ac:dyDescent="0.3">
      <c r="J769" s="60">
        <v>1982</v>
      </c>
      <c r="M769" s="62">
        <v>923</v>
      </c>
    </row>
    <row r="770" spans="10:13" x14ac:dyDescent="0.3">
      <c r="J770" s="60">
        <v>1982</v>
      </c>
      <c r="M770" s="62">
        <v>674</v>
      </c>
    </row>
    <row r="771" spans="10:13" x14ac:dyDescent="0.3">
      <c r="J771" s="60">
        <v>1982</v>
      </c>
      <c r="M771" s="62">
        <v>948</v>
      </c>
    </row>
    <row r="772" spans="10:13" x14ac:dyDescent="0.3">
      <c r="J772" s="60">
        <v>1982</v>
      </c>
      <c r="M772" s="62">
        <v>174</v>
      </c>
    </row>
    <row r="773" spans="10:13" x14ac:dyDescent="0.3">
      <c r="J773" s="60">
        <v>1982</v>
      </c>
      <c r="M773" s="62">
        <v>686</v>
      </c>
    </row>
    <row r="774" spans="10:13" x14ac:dyDescent="0.3">
      <c r="J774" s="60">
        <v>1982</v>
      </c>
      <c r="M774" s="62">
        <v>137</v>
      </c>
    </row>
    <row r="775" spans="10:13" x14ac:dyDescent="0.3">
      <c r="J775" s="60">
        <v>1982</v>
      </c>
      <c r="M775" s="62">
        <v>578</v>
      </c>
    </row>
    <row r="776" spans="10:13" x14ac:dyDescent="0.3">
      <c r="J776" s="60">
        <v>1982</v>
      </c>
      <c r="M776" s="62">
        <v>819</v>
      </c>
    </row>
    <row r="777" spans="10:13" x14ac:dyDescent="0.3">
      <c r="J777" s="60">
        <v>1982</v>
      </c>
      <c r="M777" s="62">
        <v>654</v>
      </c>
    </row>
    <row r="778" spans="10:13" x14ac:dyDescent="0.3">
      <c r="J778" s="60">
        <v>1982</v>
      </c>
      <c r="M778" s="62">
        <v>968</v>
      </c>
    </row>
    <row r="779" spans="10:13" x14ac:dyDescent="0.3">
      <c r="J779" s="60">
        <v>1982</v>
      </c>
      <c r="M779" s="62">
        <v>463</v>
      </c>
    </row>
    <row r="780" spans="10:13" x14ac:dyDescent="0.3">
      <c r="J780" s="60">
        <v>1982</v>
      </c>
      <c r="M780" s="62">
        <v>836</v>
      </c>
    </row>
    <row r="781" spans="10:13" x14ac:dyDescent="0.3">
      <c r="J781" s="60">
        <v>1982</v>
      </c>
      <c r="M781" s="62">
        <v>813</v>
      </c>
    </row>
    <row r="782" spans="10:13" x14ac:dyDescent="0.3">
      <c r="J782" s="60">
        <v>1982</v>
      </c>
      <c r="M782" s="62">
        <v>268</v>
      </c>
    </row>
    <row r="783" spans="10:13" x14ac:dyDescent="0.3">
      <c r="J783" s="60">
        <v>1982</v>
      </c>
      <c r="M783" s="62">
        <v>926</v>
      </c>
    </row>
    <row r="784" spans="10:13" x14ac:dyDescent="0.3">
      <c r="J784" s="60">
        <v>1982</v>
      </c>
      <c r="M784" s="62">
        <v>135</v>
      </c>
    </row>
    <row r="785" spans="10:13" x14ac:dyDescent="0.3">
      <c r="J785" s="60">
        <v>1982</v>
      </c>
      <c r="M785" s="62">
        <v>716</v>
      </c>
    </row>
    <row r="786" spans="10:13" x14ac:dyDescent="0.3">
      <c r="J786" s="60">
        <v>1982</v>
      </c>
      <c r="M786" s="62">
        <v>692</v>
      </c>
    </row>
    <row r="787" spans="10:13" x14ac:dyDescent="0.3">
      <c r="J787" s="60">
        <v>1982</v>
      </c>
      <c r="M787" s="62">
        <v>698</v>
      </c>
    </row>
    <row r="788" spans="10:13" x14ac:dyDescent="0.3">
      <c r="J788" s="60">
        <v>1982</v>
      </c>
      <c r="M788" s="62">
        <v>429</v>
      </c>
    </row>
    <row r="789" spans="10:13" x14ac:dyDescent="0.3">
      <c r="J789" s="60">
        <v>1982</v>
      </c>
      <c r="M789" s="62">
        <v>714</v>
      </c>
    </row>
    <row r="790" spans="10:13" x14ac:dyDescent="0.3">
      <c r="J790" s="60">
        <v>1982</v>
      </c>
      <c r="M790" s="62">
        <v>616</v>
      </c>
    </row>
    <row r="791" spans="10:13" x14ac:dyDescent="0.3">
      <c r="J791" s="60">
        <v>1982</v>
      </c>
      <c r="M791" s="62">
        <v>744</v>
      </c>
    </row>
    <row r="792" spans="10:13" x14ac:dyDescent="0.3">
      <c r="J792" s="60">
        <v>1982</v>
      </c>
      <c r="M792" s="62">
        <v>362</v>
      </c>
    </row>
    <row r="793" spans="10:13" x14ac:dyDescent="0.3">
      <c r="J793" s="60">
        <v>1982</v>
      </c>
      <c r="M793" s="62">
        <v>913</v>
      </c>
    </row>
    <row r="794" spans="10:13" x14ac:dyDescent="0.3">
      <c r="J794" s="60">
        <v>1982</v>
      </c>
      <c r="M794" s="62">
        <v>646</v>
      </c>
    </row>
    <row r="795" spans="10:13" x14ac:dyDescent="0.3">
      <c r="J795" s="60">
        <v>1982</v>
      </c>
      <c r="M795" s="62">
        <v>754</v>
      </c>
    </row>
    <row r="796" spans="10:13" x14ac:dyDescent="0.3">
      <c r="J796" s="60">
        <v>1982</v>
      </c>
      <c r="M796" s="62">
        <v>742</v>
      </c>
    </row>
    <row r="797" spans="10:13" x14ac:dyDescent="0.3">
      <c r="J797" s="60">
        <v>1982</v>
      </c>
      <c r="M797" s="62">
        <v>868</v>
      </c>
    </row>
    <row r="798" spans="10:13" x14ac:dyDescent="0.3">
      <c r="J798" s="60">
        <v>1982</v>
      </c>
      <c r="M798" s="62">
        <v>336</v>
      </c>
    </row>
    <row r="799" spans="10:13" x14ac:dyDescent="0.3">
      <c r="J799" s="60">
        <v>1982</v>
      </c>
      <c r="M799" s="62">
        <v>513</v>
      </c>
    </row>
    <row r="800" spans="10:13" x14ac:dyDescent="0.3">
      <c r="J800" s="60">
        <v>1982</v>
      </c>
      <c r="M800" s="62">
        <v>433</v>
      </c>
    </row>
    <row r="801" spans="10:13" x14ac:dyDescent="0.3">
      <c r="J801" s="60">
        <v>1982</v>
      </c>
      <c r="M801" s="62">
        <v>866</v>
      </c>
    </row>
    <row r="802" spans="10:13" x14ac:dyDescent="0.3">
      <c r="J802" s="60">
        <v>1982</v>
      </c>
      <c r="M802" s="62">
        <v>921</v>
      </c>
    </row>
    <row r="803" spans="10:13" x14ac:dyDescent="0.3">
      <c r="J803" s="60">
        <v>1982</v>
      </c>
      <c r="M803" s="62">
        <v>734</v>
      </c>
    </row>
    <row r="804" spans="10:13" x14ac:dyDescent="0.3">
      <c r="J804" s="60">
        <v>1982</v>
      </c>
      <c r="M804" s="62">
        <v>967</v>
      </c>
    </row>
    <row r="805" spans="10:13" x14ac:dyDescent="0.3">
      <c r="J805" s="60">
        <v>1982</v>
      </c>
      <c r="L805" s="62">
        <v>0.99958999999999998</v>
      </c>
      <c r="M805" s="62">
        <v>158</v>
      </c>
    </row>
    <row r="806" spans="10:13" x14ac:dyDescent="0.3">
      <c r="J806" s="60">
        <v>1982</v>
      </c>
      <c r="M806" s="62">
        <v>546</v>
      </c>
    </row>
    <row r="807" spans="10:13" x14ac:dyDescent="0.3">
      <c r="J807" s="60">
        <v>1982</v>
      </c>
      <c r="M807" s="62">
        <v>518</v>
      </c>
    </row>
    <row r="808" spans="10:13" x14ac:dyDescent="0.3">
      <c r="J808" s="60">
        <v>1982</v>
      </c>
      <c r="M808" s="62">
        <v>925</v>
      </c>
    </row>
    <row r="809" spans="10:13" x14ac:dyDescent="0.3">
      <c r="J809" s="60">
        <v>1982</v>
      </c>
      <c r="M809" s="62">
        <v>556</v>
      </c>
    </row>
    <row r="810" spans="10:13" x14ac:dyDescent="0.3">
      <c r="J810" s="60">
        <v>1982</v>
      </c>
      <c r="M810" s="62">
        <v>960</v>
      </c>
    </row>
    <row r="811" spans="10:13" x14ac:dyDescent="0.3">
      <c r="J811" s="60">
        <v>1982</v>
      </c>
      <c r="M811" s="62">
        <v>146</v>
      </c>
    </row>
    <row r="812" spans="10:13" x14ac:dyDescent="0.3">
      <c r="J812" s="60">
        <v>1982</v>
      </c>
      <c r="M812" s="62">
        <v>628</v>
      </c>
    </row>
    <row r="813" spans="10:13" x14ac:dyDescent="0.3">
      <c r="J813" s="60">
        <v>1982</v>
      </c>
      <c r="M813" s="62">
        <v>672</v>
      </c>
    </row>
    <row r="814" spans="10:13" x14ac:dyDescent="0.3">
      <c r="J814" s="60">
        <v>1982</v>
      </c>
      <c r="M814" s="62">
        <v>612</v>
      </c>
    </row>
    <row r="815" spans="10:13" x14ac:dyDescent="0.3">
      <c r="J815" s="60">
        <v>1982</v>
      </c>
      <c r="M815" s="62">
        <v>443</v>
      </c>
    </row>
    <row r="816" spans="10:13" x14ac:dyDescent="0.3">
      <c r="J816" s="60">
        <v>1982</v>
      </c>
      <c r="M816" s="62">
        <v>918</v>
      </c>
    </row>
    <row r="817" spans="10:13" x14ac:dyDescent="0.3">
      <c r="J817" s="60">
        <v>1982</v>
      </c>
      <c r="L817" s="62">
        <v>1.7676499999999999</v>
      </c>
      <c r="M817" s="62">
        <v>124</v>
      </c>
    </row>
    <row r="818" spans="10:13" x14ac:dyDescent="0.3">
      <c r="J818" s="60">
        <v>1982</v>
      </c>
      <c r="M818" s="62">
        <v>964</v>
      </c>
    </row>
    <row r="819" spans="10:13" x14ac:dyDescent="0.3">
      <c r="J819" s="60">
        <v>1982</v>
      </c>
      <c r="M819" s="62">
        <v>283</v>
      </c>
    </row>
    <row r="820" spans="10:13" x14ac:dyDescent="0.3">
      <c r="J820" s="60">
        <v>1982</v>
      </c>
      <c r="M820" s="62">
        <v>943</v>
      </c>
    </row>
    <row r="821" spans="10:13" x14ac:dyDescent="0.3">
      <c r="J821" s="60">
        <v>1982</v>
      </c>
      <c r="M821" s="62">
        <v>548</v>
      </c>
    </row>
    <row r="822" spans="10:13" x14ac:dyDescent="0.3">
      <c r="J822" s="60">
        <v>1982</v>
      </c>
      <c r="M822" s="62">
        <v>936</v>
      </c>
    </row>
    <row r="823" spans="10:13" x14ac:dyDescent="0.3">
      <c r="J823" s="60">
        <v>1982</v>
      </c>
      <c r="M823" s="62">
        <v>682</v>
      </c>
    </row>
    <row r="824" spans="10:13" x14ac:dyDescent="0.3">
      <c r="J824" s="60">
        <v>1982</v>
      </c>
      <c r="M824" s="62">
        <v>446</v>
      </c>
    </row>
    <row r="825" spans="10:13" x14ac:dyDescent="0.3">
      <c r="J825" s="60">
        <v>1982</v>
      </c>
      <c r="M825" s="62">
        <v>436</v>
      </c>
    </row>
    <row r="826" spans="10:13" x14ac:dyDescent="0.3">
      <c r="J826" s="60">
        <v>1982</v>
      </c>
      <c r="M826" s="62">
        <v>321</v>
      </c>
    </row>
    <row r="827" spans="10:13" x14ac:dyDescent="0.3">
      <c r="J827" s="60">
        <v>1983</v>
      </c>
      <c r="K827" s="62">
        <v>8</v>
      </c>
      <c r="M827" s="62">
        <v>638</v>
      </c>
    </row>
    <row r="828" spans="10:13" x14ac:dyDescent="0.3">
      <c r="J828" s="60">
        <v>1983</v>
      </c>
      <c r="M828" s="62">
        <v>960</v>
      </c>
    </row>
    <row r="829" spans="10:13" x14ac:dyDescent="0.3">
      <c r="J829" s="60">
        <v>1983</v>
      </c>
      <c r="M829" s="62">
        <v>668</v>
      </c>
    </row>
    <row r="830" spans="10:13" x14ac:dyDescent="0.3">
      <c r="J830" s="60">
        <v>1983</v>
      </c>
      <c r="M830" s="62">
        <v>512</v>
      </c>
    </row>
    <row r="831" spans="10:13" x14ac:dyDescent="0.3">
      <c r="J831" s="60">
        <v>1983</v>
      </c>
      <c r="M831" s="62">
        <v>548</v>
      </c>
    </row>
    <row r="832" spans="10:13" x14ac:dyDescent="0.3">
      <c r="J832" s="60">
        <v>1983</v>
      </c>
      <c r="M832" s="62">
        <v>733</v>
      </c>
    </row>
    <row r="833" spans="10:13" x14ac:dyDescent="0.3">
      <c r="J833" s="60">
        <v>1983</v>
      </c>
      <c r="M833" s="62">
        <v>336</v>
      </c>
    </row>
    <row r="834" spans="10:13" x14ac:dyDescent="0.3">
      <c r="J834" s="60">
        <v>1983</v>
      </c>
      <c r="M834" s="62">
        <v>612</v>
      </c>
    </row>
    <row r="835" spans="10:13" x14ac:dyDescent="0.3">
      <c r="J835" s="60">
        <v>1983</v>
      </c>
      <c r="M835" s="62">
        <v>536</v>
      </c>
    </row>
    <row r="836" spans="10:13" x14ac:dyDescent="0.3">
      <c r="J836" s="60">
        <v>1983</v>
      </c>
      <c r="M836" s="62">
        <v>664</v>
      </c>
    </row>
    <row r="837" spans="10:13" x14ac:dyDescent="0.3">
      <c r="J837" s="60">
        <v>1983</v>
      </c>
      <c r="M837" s="62">
        <v>311</v>
      </c>
    </row>
    <row r="838" spans="10:13" x14ac:dyDescent="0.3">
      <c r="J838" s="60">
        <v>1983</v>
      </c>
      <c r="M838" s="62">
        <v>935</v>
      </c>
    </row>
    <row r="839" spans="10:13" x14ac:dyDescent="0.3">
      <c r="J839" s="60">
        <v>1983</v>
      </c>
      <c r="M839" s="62">
        <v>964</v>
      </c>
    </row>
    <row r="840" spans="10:13" x14ac:dyDescent="0.3">
      <c r="J840" s="60">
        <v>1983</v>
      </c>
      <c r="M840" s="62">
        <v>469</v>
      </c>
    </row>
    <row r="841" spans="10:13" x14ac:dyDescent="0.3">
      <c r="J841" s="60">
        <v>1983</v>
      </c>
      <c r="M841" s="62">
        <v>142</v>
      </c>
    </row>
    <row r="842" spans="10:13" x14ac:dyDescent="0.3">
      <c r="J842" s="60">
        <v>1983</v>
      </c>
      <c r="M842" s="62">
        <v>738</v>
      </c>
    </row>
    <row r="843" spans="10:13" x14ac:dyDescent="0.3">
      <c r="J843" s="60">
        <v>1983</v>
      </c>
      <c r="M843" s="62">
        <v>313</v>
      </c>
    </row>
    <row r="844" spans="10:13" x14ac:dyDescent="0.3">
      <c r="J844" s="60">
        <v>1983</v>
      </c>
      <c r="M844" s="62">
        <v>813</v>
      </c>
    </row>
    <row r="845" spans="10:13" x14ac:dyDescent="0.3">
      <c r="J845" s="60">
        <v>1983</v>
      </c>
      <c r="M845" s="62">
        <v>524</v>
      </c>
    </row>
    <row r="846" spans="10:13" x14ac:dyDescent="0.3">
      <c r="J846" s="60">
        <v>1983</v>
      </c>
      <c r="M846" s="62">
        <v>624</v>
      </c>
    </row>
    <row r="847" spans="10:13" x14ac:dyDescent="0.3">
      <c r="J847" s="60">
        <v>1983</v>
      </c>
      <c r="M847" s="62">
        <v>446</v>
      </c>
    </row>
    <row r="848" spans="10:13" x14ac:dyDescent="0.3">
      <c r="J848" s="60">
        <v>1983</v>
      </c>
      <c r="M848" s="62">
        <v>726</v>
      </c>
    </row>
    <row r="849" spans="10:13" x14ac:dyDescent="0.3">
      <c r="J849" s="60">
        <v>1983</v>
      </c>
      <c r="M849" s="62">
        <v>196</v>
      </c>
    </row>
    <row r="850" spans="10:13" x14ac:dyDescent="0.3">
      <c r="J850" s="60">
        <v>1983</v>
      </c>
      <c r="M850" s="62">
        <v>268</v>
      </c>
    </row>
    <row r="851" spans="10:13" x14ac:dyDescent="0.3">
      <c r="J851" s="60">
        <v>1983</v>
      </c>
      <c r="M851" s="62">
        <v>321</v>
      </c>
    </row>
    <row r="852" spans="10:13" x14ac:dyDescent="0.3">
      <c r="J852" s="60">
        <v>1983</v>
      </c>
      <c r="M852" s="62">
        <v>967</v>
      </c>
    </row>
    <row r="853" spans="10:13" x14ac:dyDescent="0.3">
      <c r="J853" s="60">
        <v>1983</v>
      </c>
      <c r="L853" s="62">
        <v>3.0187200000000001</v>
      </c>
      <c r="M853" s="62">
        <v>128</v>
      </c>
    </row>
    <row r="854" spans="10:13" x14ac:dyDescent="0.3">
      <c r="J854" s="60">
        <v>1983</v>
      </c>
      <c r="M854" s="62">
        <v>692</v>
      </c>
    </row>
    <row r="855" spans="10:13" x14ac:dyDescent="0.3">
      <c r="J855" s="60">
        <v>1983</v>
      </c>
      <c r="M855" s="62">
        <v>662</v>
      </c>
    </row>
    <row r="856" spans="10:13" x14ac:dyDescent="0.3">
      <c r="J856" s="60">
        <v>1983</v>
      </c>
      <c r="M856" s="62">
        <v>611</v>
      </c>
    </row>
    <row r="857" spans="10:13" x14ac:dyDescent="0.3">
      <c r="J857" s="60">
        <v>1983</v>
      </c>
      <c r="M857" s="62">
        <v>449</v>
      </c>
    </row>
    <row r="858" spans="10:13" x14ac:dyDescent="0.3">
      <c r="J858" s="60">
        <v>1983</v>
      </c>
      <c r="L858" s="62">
        <v>0.39373000000000002</v>
      </c>
      <c r="M858" s="62">
        <v>158</v>
      </c>
    </row>
    <row r="859" spans="10:13" x14ac:dyDescent="0.3">
      <c r="J859" s="60">
        <v>1983</v>
      </c>
      <c r="M859" s="62">
        <v>922</v>
      </c>
    </row>
    <row r="860" spans="10:13" x14ac:dyDescent="0.3">
      <c r="J860" s="60">
        <v>1983</v>
      </c>
      <c r="M860" s="62">
        <v>565</v>
      </c>
    </row>
    <row r="861" spans="10:13" x14ac:dyDescent="0.3">
      <c r="J861" s="60">
        <v>1983</v>
      </c>
      <c r="M861" s="62">
        <v>917</v>
      </c>
    </row>
    <row r="862" spans="10:13" x14ac:dyDescent="0.3">
      <c r="J862" s="60">
        <v>1983</v>
      </c>
      <c r="M862" s="62">
        <v>369</v>
      </c>
    </row>
    <row r="863" spans="10:13" x14ac:dyDescent="0.3">
      <c r="J863" s="60">
        <v>1983</v>
      </c>
      <c r="M863" s="62">
        <v>962</v>
      </c>
    </row>
    <row r="864" spans="10:13" x14ac:dyDescent="0.3">
      <c r="J864" s="60">
        <v>1983</v>
      </c>
      <c r="M864" s="62">
        <v>328</v>
      </c>
    </row>
    <row r="865" spans="10:13" x14ac:dyDescent="0.3">
      <c r="J865" s="60">
        <v>1983</v>
      </c>
      <c r="M865" s="62">
        <v>419</v>
      </c>
    </row>
    <row r="866" spans="10:13" x14ac:dyDescent="0.3">
      <c r="J866" s="60">
        <v>1983</v>
      </c>
      <c r="M866" s="62">
        <v>433</v>
      </c>
    </row>
    <row r="867" spans="10:13" x14ac:dyDescent="0.3">
      <c r="J867" s="60">
        <v>1983</v>
      </c>
      <c r="M867" s="62">
        <v>466</v>
      </c>
    </row>
    <row r="868" spans="10:13" x14ac:dyDescent="0.3">
      <c r="J868" s="60">
        <v>1983</v>
      </c>
      <c r="M868" s="62">
        <v>754</v>
      </c>
    </row>
    <row r="869" spans="10:13" x14ac:dyDescent="0.3">
      <c r="J869" s="60">
        <v>1983</v>
      </c>
      <c r="M869" s="62">
        <v>518</v>
      </c>
    </row>
    <row r="870" spans="10:13" x14ac:dyDescent="0.3">
      <c r="J870" s="60">
        <v>1983</v>
      </c>
      <c r="M870" s="62">
        <v>913</v>
      </c>
    </row>
    <row r="871" spans="10:13" x14ac:dyDescent="0.3">
      <c r="J871" s="60">
        <v>1983</v>
      </c>
      <c r="M871" s="62">
        <v>746</v>
      </c>
    </row>
    <row r="872" spans="10:13" x14ac:dyDescent="0.3">
      <c r="J872" s="60">
        <v>1983</v>
      </c>
      <c r="M872" s="62">
        <v>578</v>
      </c>
    </row>
    <row r="873" spans="10:13" x14ac:dyDescent="0.3">
      <c r="J873" s="60">
        <v>1983</v>
      </c>
      <c r="M873" s="62">
        <v>868</v>
      </c>
    </row>
    <row r="874" spans="10:13" x14ac:dyDescent="0.3">
      <c r="J874" s="60">
        <v>1983</v>
      </c>
      <c r="M874" s="62">
        <v>366</v>
      </c>
    </row>
    <row r="875" spans="10:13" x14ac:dyDescent="0.3">
      <c r="J875" s="60">
        <v>1983</v>
      </c>
      <c r="M875" s="62">
        <v>339</v>
      </c>
    </row>
    <row r="876" spans="10:13" x14ac:dyDescent="0.3">
      <c r="J876" s="60">
        <v>1983</v>
      </c>
      <c r="M876" s="62">
        <v>926</v>
      </c>
    </row>
    <row r="877" spans="10:13" x14ac:dyDescent="0.3">
      <c r="J877" s="60">
        <v>1983</v>
      </c>
      <c r="L877" s="62">
        <v>2.71279</v>
      </c>
      <c r="M877" s="62">
        <v>178</v>
      </c>
    </row>
    <row r="878" spans="10:13" x14ac:dyDescent="0.3">
      <c r="J878" s="60">
        <v>1983</v>
      </c>
      <c r="M878" s="62">
        <v>456</v>
      </c>
    </row>
    <row r="879" spans="10:13" x14ac:dyDescent="0.3">
      <c r="J879" s="60">
        <v>1983</v>
      </c>
      <c r="M879" s="62">
        <v>644</v>
      </c>
    </row>
    <row r="880" spans="10:13" x14ac:dyDescent="0.3">
      <c r="J880" s="60">
        <v>1983</v>
      </c>
      <c r="M880" s="62">
        <v>361</v>
      </c>
    </row>
    <row r="881" spans="10:13" x14ac:dyDescent="0.3">
      <c r="J881" s="60">
        <v>1983</v>
      </c>
      <c r="M881" s="62">
        <v>728</v>
      </c>
    </row>
    <row r="882" spans="10:13" x14ac:dyDescent="0.3">
      <c r="J882" s="60">
        <v>1983</v>
      </c>
      <c r="M882" s="62">
        <v>819</v>
      </c>
    </row>
    <row r="883" spans="10:13" x14ac:dyDescent="0.3">
      <c r="J883" s="60">
        <v>1983</v>
      </c>
      <c r="M883" s="62">
        <v>916</v>
      </c>
    </row>
    <row r="884" spans="10:13" x14ac:dyDescent="0.3">
      <c r="J884" s="60">
        <v>1983</v>
      </c>
      <c r="M884" s="62">
        <v>181</v>
      </c>
    </row>
    <row r="885" spans="10:13" x14ac:dyDescent="0.3">
      <c r="J885" s="60">
        <v>1983</v>
      </c>
      <c r="M885" s="62">
        <v>532</v>
      </c>
    </row>
    <row r="886" spans="10:13" x14ac:dyDescent="0.3">
      <c r="J886" s="60">
        <v>1983</v>
      </c>
      <c r="M886" s="62">
        <v>253</v>
      </c>
    </row>
    <row r="887" spans="10:13" x14ac:dyDescent="0.3">
      <c r="J887" s="60">
        <v>1983</v>
      </c>
      <c r="M887" s="62">
        <v>944</v>
      </c>
    </row>
    <row r="888" spans="10:13" x14ac:dyDescent="0.3">
      <c r="J888" s="60">
        <v>1983</v>
      </c>
      <c r="M888" s="62">
        <v>542</v>
      </c>
    </row>
    <row r="889" spans="10:13" x14ac:dyDescent="0.3">
      <c r="J889" s="60">
        <v>1983</v>
      </c>
      <c r="M889" s="62">
        <v>836</v>
      </c>
    </row>
    <row r="890" spans="10:13" x14ac:dyDescent="0.3">
      <c r="J890" s="60">
        <v>1983</v>
      </c>
      <c r="M890" s="62">
        <v>918</v>
      </c>
    </row>
    <row r="891" spans="10:13" x14ac:dyDescent="0.3">
      <c r="J891" s="60">
        <v>1983</v>
      </c>
      <c r="M891" s="62">
        <v>513</v>
      </c>
    </row>
    <row r="892" spans="10:13" x14ac:dyDescent="0.3">
      <c r="J892" s="60">
        <v>1983</v>
      </c>
      <c r="M892" s="62">
        <v>566</v>
      </c>
    </row>
    <row r="893" spans="10:13" x14ac:dyDescent="0.3">
      <c r="J893" s="60">
        <v>1983</v>
      </c>
      <c r="M893" s="62">
        <v>948</v>
      </c>
    </row>
    <row r="894" spans="10:13" x14ac:dyDescent="0.3">
      <c r="J894" s="60">
        <v>1983</v>
      </c>
      <c r="M894" s="62">
        <v>364</v>
      </c>
    </row>
    <row r="895" spans="10:13" x14ac:dyDescent="0.3">
      <c r="J895" s="60">
        <v>1983</v>
      </c>
      <c r="M895" s="62">
        <v>453</v>
      </c>
    </row>
    <row r="896" spans="10:13" x14ac:dyDescent="0.3">
      <c r="J896" s="60">
        <v>1983</v>
      </c>
      <c r="M896" s="62">
        <v>199</v>
      </c>
    </row>
    <row r="897" spans="10:13" x14ac:dyDescent="0.3">
      <c r="J897" s="60">
        <v>1983</v>
      </c>
      <c r="M897" s="62">
        <v>362</v>
      </c>
    </row>
    <row r="898" spans="10:13" x14ac:dyDescent="0.3">
      <c r="J898" s="60">
        <v>1983</v>
      </c>
      <c r="M898" s="62">
        <v>614</v>
      </c>
    </row>
    <row r="899" spans="10:13" x14ac:dyDescent="0.3">
      <c r="J899" s="60">
        <v>1983</v>
      </c>
      <c r="M899" s="62">
        <v>923</v>
      </c>
    </row>
    <row r="900" spans="10:13" x14ac:dyDescent="0.3">
      <c r="J900" s="60">
        <v>1983</v>
      </c>
      <c r="M900" s="62">
        <v>636</v>
      </c>
    </row>
    <row r="901" spans="10:13" x14ac:dyDescent="0.3">
      <c r="J901" s="60">
        <v>1983</v>
      </c>
      <c r="M901" s="62">
        <v>474</v>
      </c>
    </row>
    <row r="902" spans="10:13" x14ac:dyDescent="0.3">
      <c r="J902" s="60">
        <v>1983</v>
      </c>
      <c r="M902" s="62">
        <v>626</v>
      </c>
    </row>
    <row r="903" spans="10:13" x14ac:dyDescent="0.3">
      <c r="J903" s="60">
        <v>1983</v>
      </c>
      <c r="M903" s="62">
        <v>546</v>
      </c>
    </row>
    <row r="904" spans="10:13" x14ac:dyDescent="0.3">
      <c r="J904" s="60">
        <v>1983</v>
      </c>
      <c r="M904" s="62">
        <v>528</v>
      </c>
    </row>
    <row r="905" spans="10:13" x14ac:dyDescent="0.3">
      <c r="J905" s="60">
        <v>1983</v>
      </c>
      <c r="M905" s="62">
        <v>299</v>
      </c>
    </row>
    <row r="906" spans="10:13" x14ac:dyDescent="0.3">
      <c r="J906" s="60">
        <v>1983</v>
      </c>
      <c r="M906" s="62">
        <v>742</v>
      </c>
    </row>
    <row r="907" spans="10:13" x14ac:dyDescent="0.3">
      <c r="J907" s="60">
        <v>1983</v>
      </c>
      <c r="M907" s="62">
        <v>867</v>
      </c>
    </row>
    <row r="908" spans="10:13" x14ac:dyDescent="0.3">
      <c r="J908" s="60">
        <v>1983</v>
      </c>
      <c r="M908" s="62">
        <v>582</v>
      </c>
    </row>
    <row r="909" spans="10:13" x14ac:dyDescent="0.3">
      <c r="J909" s="60">
        <v>1983</v>
      </c>
      <c r="M909" s="62">
        <v>646</v>
      </c>
    </row>
    <row r="910" spans="10:13" x14ac:dyDescent="0.3">
      <c r="J910" s="60">
        <v>1983</v>
      </c>
      <c r="M910" s="62">
        <v>622</v>
      </c>
    </row>
    <row r="911" spans="10:13" x14ac:dyDescent="0.3">
      <c r="J911" s="60">
        <v>1983</v>
      </c>
      <c r="M911" s="62">
        <v>724</v>
      </c>
    </row>
    <row r="912" spans="10:13" x14ac:dyDescent="0.3">
      <c r="J912" s="60">
        <v>1983</v>
      </c>
      <c r="M912" s="62">
        <v>911</v>
      </c>
    </row>
    <row r="913" spans="10:13" x14ac:dyDescent="0.3">
      <c r="J913" s="60">
        <v>1983</v>
      </c>
      <c r="M913" s="62">
        <v>439</v>
      </c>
    </row>
    <row r="914" spans="10:13" x14ac:dyDescent="0.3">
      <c r="J914" s="60">
        <v>1983</v>
      </c>
      <c r="M914" s="62">
        <v>698</v>
      </c>
    </row>
    <row r="915" spans="10:13" x14ac:dyDescent="0.3">
      <c r="J915" s="60">
        <v>1983</v>
      </c>
      <c r="M915" s="62">
        <v>436</v>
      </c>
    </row>
    <row r="916" spans="10:13" x14ac:dyDescent="0.3">
      <c r="J916" s="60">
        <v>1983</v>
      </c>
      <c r="M916" s="62">
        <v>634</v>
      </c>
    </row>
    <row r="917" spans="10:13" x14ac:dyDescent="0.3">
      <c r="J917" s="60">
        <v>1983</v>
      </c>
      <c r="M917" s="62">
        <v>628</v>
      </c>
    </row>
    <row r="918" spans="10:13" x14ac:dyDescent="0.3">
      <c r="J918" s="60">
        <v>1983</v>
      </c>
      <c r="M918" s="62">
        <v>632</v>
      </c>
    </row>
    <row r="919" spans="10:13" x14ac:dyDescent="0.3">
      <c r="J919" s="60">
        <v>1983</v>
      </c>
      <c r="M919" s="62">
        <v>146</v>
      </c>
    </row>
    <row r="920" spans="10:13" x14ac:dyDescent="0.3">
      <c r="J920" s="60">
        <v>1983</v>
      </c>
      <c r="M920" s="62">
        <v>135</v>
      </c>
    </row>
    <row r="921" spans="10:13" x14ac:dyDescent="0.3">
      <c r="J921" s="60">
        <v>1983</v>
      </c>
      <c r="M921" s="62">
        <v>618</v>
      </c>
    </row>
    <row r="922" spans="10:13" x14ac:dyDescent="0.3">
      <c r="J922" s="60">
        <v>1983</v>
      </c>
      <c r="M922" s="62">
        <v>278</v>
      </c>
    </row>
    <row r="923" spans="10:13" x14ac:dyDescent="0.3">
      <c r="J923" s="60">
        <v>1983</v>
      </c>
      <c r="M923" s="62">
        <v>666</v>
      </c>
    </row>
    <row r="924" spans="10:13" x14ac:dyDescent="0.3">
      <c r="J924" s="60">
        <v>1983</v>
      </c>
      <c r="M924" s="62">
        <v>866</v>
      </c>
    </row>
    <row r="925" spans="10:13" x14ac:dyDescent="0.3">
      <c r="J925" s="60">
        <v>1983</v>
      </c>
      <c r="M925" s="62">
        <v>576</v>
      </c>
    </row>
    <row r="926" spans="10:13" x14ac:dyDescent="0.3">
      <c r="J926" s="60">
        <v>1983</v>
      </c>
      <c r="M926" s="62">
        <v>174</v>
      </c>
    </row>
    <row r="927" spans="10:13" x14ac:dyDescent="0.3">
      <c r="J927" s="60">
        <v>1983</v>
      </c>
      <c r="M927" s="62">
        <v>516</v>
      </c>
    </row>
    <row r="928" spans="10:13" x14ac:dyDescent="0.3">
      <c r="J928" s="60">
        <v>1983</v>
      </c>
      <c r="M928" s="62">
        <v>826</v>
      </c>
    </row>
    <row r="929" spans="10:13" x14ac:dyDescent="0.3">
      <c r="J929" s="60">
        <v>1983</v>
      </c>
      <c r="M929" s="62">
        <v>463</v>
      </c>
    </row>
    <row r="930" spans="10:13" x14ac:dyDescent="0.3">
      <c r="J930" s="60">
        <v>1983</v>
      </c>
      <c r="M930" s="62">
        <v>678</v>
      </c>
    </row>
    <row r="931" spans="10:13" x14ac:dyDescent="0.3">
      <c r="J931" s="60">
        <v>1983</v>
      </c>
      <c r="M931" s="62">
        <v>694</v>
      </c>
    </row>
    <row r="932" spans="10:13" x14ac:dyDescent="0.3">
      <c r="J932" s="60">
        <v>1983</v>
      </c>
      <c r="M932" s="62">
        <v>925</v>
      </c>
    </row>
    <row r="933" spans="10:13" x14ac:dyDescent="0.3">
      <c r="J933" s="60">
        <v>1983</v>
      </c>
      <c r="M933" s="62">
        <v>846</v>
      </c>
    </row>
    <row r="934" spans="10:13" x14ac:dyDescent="0.3">
      <c r="J934" s="60">
        <v>1983</v>
      </c>
      <c r="M934" s="62">
        <v>558</v>
      </c>
    </row>
    <row r="935" spans="10:13" x14ac:dyDescent="0.3">
      <c r="J935" s="60">
        <v>1983</v>
      </c>
      <c r="M935" s="62">
        <v>943</v>
      </c>
    </row>
    <row r="936" spans="10:13" x14ac:dyDescent="0.3">
      <c r="J936" s="60">
        <v>1983</v>
      </c>
      <c r="M936" s="62">
        <v>688</v>
      </c>
    </row>
    <row r="937" spans="10:13" x14ac:dyDescent="0.3">
      <c r="J937" s="60">
        <v>1983</v>
      </c>
      <c r="M937" s="62">
        <v>137</v>
      </c>
    </row>
    <row r="938" spans="10:13" x14ac:dyDescent="0.3">
      <c r="J938" s="60">
        <v>1983</v>
      </c>
      <c r="M938" s="62">
        <v>672</v>
      </c>
    </row>
    <row r="939" spans="10:13" x14ac:dyDescent="0.3">
      <c r="J939" s="60">
        <v>1983</v>
      </c>
      <c r="M939" s="62">
        <v>714</v>
      </c>
    </row>
    <row r="940" spans="10:13" x14ac:dyDescent="0.3">
      <c r="J940" s="60">
        <v>1983</v>
      </c>
      <c r="M940" s="62">
        <v>522</v>
      </c>
    </row>
    <row r="941" spans="10:13" x14ac:dyDescent="0.3">
      <c r="J941" s="60">
        <v>1983</v>
      </c>
      <c r="M941" s="62">
        <v>936</v>
      </c>
    </row>
    <row r="942" spans="10:13" x14ac:dyDescent="0.3">
      <c r="J942" s="60">
        <v>1983</v>
      </c>
      <c r="M942" s="62">
        <v>744</v>
      </c>
    </row>
    <row r="943" spans="10:13" x14ac:dyDescent="0.3">
      <c r="J943" s="60">
        <v>1983</v>
      </c>
      <c r="M943" s="62">
        <v>564</v>
      </c>
    </row>
    <row r="944" spans="10:13" x14ac:dyDescent="0.3">
      <c r="J944" s="60">
        <v>1983</v>
      </c>
      <c r="M944" s="62">
        <v>734</v>
      </c>
    </row>
    <row r="945" spans="10:13" x14ac:dyDescent="0.3">
      <c r="J945" s="60">
        <v>1983</v>
      </c>
      <c r="M945" s="62">
        <v>263</v>
      </c>
    </row>
    <row r="946" spans="10:13" x14ac:dyDescent="0.3">
      <c r="J946" s="60">
        <v>1983</v>
      </c>
      <c r="M946" s="62">
        <v>684</v>
      </c>
    </row>
    <row r="947" spans="10:13" x14ac:dyDescent="0.3">
      <c r="J947" s="60">
        <v>1983</v>
      </c>
      <c r="M947" s="62">
        <v>514</v>
      </c>
    </row>
    <row r="948" spans="10:13" x14ac:dyDescent="0.3">
      <c r="J948" s="60">
        <v>1983</v>
      </c>
      <c r="M948" s="62">
        <v>423</v>
      </c>
    </row>
    <row r="949" spans="10:13" x14ac:dyDescent="0.3">
      <c r="J949" s="60">
        <v>1983</v>
      </c>
      <c r="M949" s="62">
        <v>316</v>
      </c>
    </row>
    <row r="950" spans="10:13" x14ac:dyDescent="0.3">
      <c r="J950" s="60">
        <v>1983</v>
      </c>
      <c r="M950" s="62">
        <v>642</v>
      </c>
    </row>
    <row r="951" spans="10:13" x14ac:dyDescent="0.3">
      <c r="J951" s="60">
        <v>1983</v>
      </c>
      <c r="M951" s="62">
        <v>648</v>
      </c>
    </row>
    <row r="952" spans="10:13" x14ac:dyDescent="0.3">
      <c r="J952" s="60">
        <v>1983</v>
      </c>
      <c r="M952" s="62">
        <v>941</v>
      </c>
    </row>
    <row r="953" spans="10:13" x14ac:dyDescent="0.3">
      <c r="J953" s="60">
        <v>1983</v>
      </c>
      <c r="M953" s="62">
        <v>869</v>
      </c>
    </row>
    <row r="954" spans="10:13" x14ac:dyDescent="0.3">
      <c r="J954" s="60">
        <v>1983</v>
      </c>
      <c r="M954" s="62">
        <v>939</v>
      </c>
    </row>
    <row r="955" spans="10:13" x14ac:dyDescent="0.3">
      <c r="J955" s="60">
        <v>1983</v>
      </c>
      <c r="M955" s="62">
        <v>942</v>
      </c>
    </row>
    <row r="956" spans="10:13" x14ac:dyDescent="0.3">
      <c r="J956" s="60">
        <v>1983</v>
      </c>
      <c r="M956" s="62">
        <v>686</v>
      </c>
    </row>
    <row r="957" spans="10:13" x14ac:dyDescent="0.3">
      <c r="J957" s="60">
        <v>1983</v>
      </c>
      <c r="M957" s="62">
        <v>652</v>
      </c>
    </row>
    <row r="958" spans="10:13" x14ac:dyDescent="0.3">
      <c r="J958" s="60">
        <v>1983</v>
      </c>
      <c r="M958" s="62">
        <v>748</v>
      </c>
    </row>
    <row r="959" spans="10:13" x14ac:dyDescent="0.3">
      <c r="J959" s="60">
        <v>1983</v>
      </c>
      <c r="M959" s="62">
        <v>656</v>
      </c>
    </row>
    <row r="960" spans="10:13" x14ac:dyDescent="0.3">
      <c r="J960" s="60">
        <v>1983</v>
      </c>
      <c r="L960" s="62">
        <v>0.99212999999999996</v>
      </c>
      <c r="M960" s="62">
        <v>134</v>
      </c>
    </row>
    <row r="961" spans="10:13" x14ac:dyDescent="0.3">
      <c r="J961" s="60">
        <v>1983</v>
      </c>
      <c r="L961" s="62">
        <v>3.24</v>
      </c>
      <c r="M961" s="62">
        <v>138</v>
      </c>
    </row>
    <row r="962" spans="10:13" x14ac:dyDescent="0.3">
      <c r="J962" s="60">
        <v>1983</v>
      </c>
      <c r="M962" s="62">
        <v>643</v>
      </c>
    </row>
    <row r="963" spans="10:13" x14ac:dyDescent="0.3">
      <c r="J963" s="60">
        <v>1983</v>
      </c>
      <c r="M963" s="62">
        <v>718</v>
      </c>
    </row>
    <row r="964" spans="10:13" x14ac:dyDescent="0.3">
      <c r="J964" s="60">
        <v>1983</v>
      </c>
      <c r="M964" s="62">
        <v>915</v>
      </c>
    </row>
    <row r="965" spans="10:13" x14ac:dyDescent="0.3">
      <c r="J965" s="60">
        <v>1983</v>
      </c>
      <c r="L965" s="62">
        <v>1.75987</v>
      </c>
      <c r="M965" s="62">
        <v>182</v>
      </c>
    </row>
    <row r="966" spans="10:13" x14ac:dyDescent="0.3">
      <c r="J966" s="60">
        <v>1983</v>
      </c>
      <c r="M966" s="62">
        <v>716</v>
      </c>
    </row>
    <row r="967" spans="10:13" x14ac:dyDescent="0.3">
      <c r="J967" s="60">
        <v>1983</v>
      </c>
      <c r="M967" s="62">
        <v>921</v>
      </c>
    </row>
    <row r="968" spans="10:13" x14ac:dyDescent="0.3">
      <c r="J968" s="60">
        <v>1983</v>
      </c>
      <c r="L968" s="62">
        <v>1.76162</v>
      </c>
      <c r="M968" s="62">
        <v>184</v>
      </c>
    </row>
    <row r="969" spans="10:13" x14ac:dyDescent="0.3">
      <c r="J969" s="60">
        <v>1983</v>
      </c>
      <c r="M969" s="62">
        <v>862</v>
      </c>
    </row>
    <row r="970" spans="10:13" x14ac:dyDescent="0.3">
      <c r="J970" s="60">
        <v>1983</v>
      </c>
      <c r="M970" s="62">
        <v>674</v>
      </c>
    </row>
    <row r="971" spans="10:13" x14ac:dyDescent="0.3">
      <c r="J971" s="60">
        <v>1983</v>
      </c>
      <c r="M971" s="62">
        <v>359</v>
      </c>
    </row>
    <row r="972" spans="10:13" x14ac:dyDescent="0.3">
      <c r="J972" s="60">
        <v>1983</v>
      </c>
      <c r="M972" s="62">
        <v>429</v>
      </c>
    </row>
    <row r="973" spans="10:13" x14ac:dyDescent="0.3">
      <c r="J973" s="60">
        <v>1983</v>
      </c>
      <c r="M973" s="62">
        <v>853</v>
      </c>
    </row>
    <row r="974" spans="10:13" x14ac:dyDescent="0.3">
      <c r="J974" s="60">
        <v>1983</v>
      </c>
      <c r="M974" s="62">
        <v>544</v>
      </c>
    </row>
    <row r="975" spans="10:13" x14ac:dyDescent="0.3">
      <c r="J975" s="60">
        <v>1983</v>
      </c>
      <c r="M975" s="62">
        <v>537</v>
      </c>
    </row>
    <row r="976" spans="10:13" x14ac:dyDescent="0.3">
      <c r="J976" s="60">
        <v>1983</v>
      </c>
      <c r="M976" s="62">
        <v>312</v>
      </c>
    </row>
    <row r="977" spans="10:13" x14ac:dyDescent="0.3">
      <c r="J977" s="60">
        <v>1983</v>
      </c>
      <c r="M977" s="62">
        <v>616</v>
      </c>
    </row>
    <row r="978" spans="10:13" x14ac:dyDescent="0.3">
      <c r="J978" s="60">
        <v>1983</v>
      </c>
      <c r="M978" s="62">
        <v>176</v>
      </c>
    </row>
    <row r="979" spans="10:13" x14ac:dyDescent="0.3">
      <c r="J979" s="60">
        <v>1983</v>
      </c>
      <c r="M979" s="62">
        <v>927</v>
      </c>
    </row>
    <row r="980" spans="10:13" x14ac:dyDescent="0.3">
      <c r="J980" s="60">
        <v>1983</v>
      </c>
      <c r="M980" s="62">
        <v>556</v>
      </c>
    </row>
    <row r="981" spans="10:13" x14ac:dyDescent="0.3">
      <c r="J981" s="60">
        <v>1983</v>
      </c>
      <c r="L981" s="62">
        <v>1.58382</v>
      </c>
      <c r="M981" s="62">
        <v>124</v>
      </c>
    </row>
    <row r="982" spans="10:13" x14ac:dyDescent="0.3">
      <c r="J982" s="60">
        <v>1983</v>
      </c>
      <c r="M982" s="62">
        <v>186</v>
      </c>
    </row>
    <row r="983" spans="10:13" x14ac:dyDescent="0.3">
      <c r="J983" s="60">
        <v>1983</v>
      </c>
      <c r="M983" s="62">
        <v>443</v>
      </c>
    </row>
    <row r="984" spans="10:13" x14ac:dyDescent="0.3">
      <c r="J984" s="60">
        <v>1983</v>
      </c>
      <c r="M984" s="62">
        <v>654</v>
      </c>
    </row>
    <row r="985" spans="10:13" x14ac:dyDescent="0.3">
      <c r="J985" s="60">
        <v>1983</v>
      </c>
      <c r="M985" s="62">
        <v>963</v>
      </c>
    </row>
    <row r="986" spans="10:13" x14ac:dyDescent="0.3">
      <c r="J986" s="60">
        <v>1983</v>
      </c>
      <c r="M986" s="62">
        <v>283</v>
      </c>
    </row>
    <row r="987" spans="10:13" x14ac:dyDescent="0.3">
      <c r="J987" s="60">
        <v>1983</v>
      </c>
      <c r="M987" s="62">
        <v>682</v>
      </c>
    </row>
    <row r="988" spans="10:13" x14ac:dyDescent="0.3">
      <c r="J988" s="60">
        <v>1983</v>
      </c>
      <c r="M988" s="62">
        <v>946</v>
      </c>
    </row>
    <row r="989" spans="10:13" x14ac:dyDescent="0.3">
      <c r="J989" s="60">
        <v>1983</v>
      </c>
      <c r="M989" s="62">
        <v>961</v>
      </c>
    </row>
    <row r="990" spans="10:13" x14ac:dyDescent="0.3">
      <c r="J990" s="60">
        <v>1983</v>
      </c>
      <c r="M990" s="62">
        <v>732</v>
      </c>
    </row>
    <row r="991" spans="10:13" x14ac:dyDescent="0.3">
      <c r="J991" s="60">
        <v>1983</v>
      </c>
      <c r="M991" s="62">
        <v>914</v>
      </c>
    </row>
    <row r="992" spans="10:13" x14ac:dyDescent="0.3">
      <c r="J992" s="60">
        <v>1983</v>
      </c>
      <c r="M992" s="62">
        <v>912</v>
      </c>
    </row>
    <row r="993" spans="10:13" x14ac:dyDescent="0.3">
      <c r="J993" s="60">
        <v>1983</v>
      </c>
      <c r="M993" s="62">
        <v>968</v>
      </c>
    </row>
    <row r="994" spans="10:13" x14ac:dyDescent="0.3">
      <c r="J994" s="60">
        <v>1983</v>
      </c>
      <c r="M994" s="62">
        <v>676</v>
      </c>
    </row>
    <row r="995" spans="10:13" x14ac:dyDescent="0.3">
      <c r="J995" s="60">
        <v>1983</v>
      </c>
      <c r="M995" s="62">
        <v>722</v>
      </c>
    </row>
    <row r="996" spans="10:13" x14ac:dyDescent="0.3">
      <c r="J996" s="60">
        <v>1984</v>
      </c>
      <c r="K996" s="62">
        <v>9</v>
      </c>
      <c r="L996" s="62">
        <v>0.31265999999999999</v>
      </c>
      <c r="M996" s="62">
        <v>178</v>
      </c>
    </row>
    <row r="997" spans="10:13" x14ac:dyDescent="0.3">
      <c r="J997" s="60">
        <v>1984</v>
      </c>
      <c r="M997" s="62">
        <v>911</v>
      </c>
    </row>
    <row r="998" spans="10:13" x14ac:dyDescent="0.3">
      <c r="J998" s="60">
        <v>1984</v>
      </c>
      <c r="M998" s="62">
        <v>869</v>
      </c>
    </row>
    <row r="999" spans="10:13" x14ac:dyDescent="0.3">
      <c r="J999" s="60">
        <v>1984</v>
      </c>
      <c r="M999" s="62">
        <v>836</v>
      </c>
    </row>
    <row r="1000" spans="10:13" x14ac:dyDescent="0.3">
      <c r="J1000" s="60">
        <v>1984</v>
      </c>
      <c r="M1000" s="62">
        <v>516</v>
      </c>
    </row>
    <row r="1001" spans="10:13" x14ac:dyDescent="0.3">
      <c r="J1001" s="60">
        <v>1984</v>
      </c>
      <c r="M1001" s="62">
        <v>963</v>
      </c>
    </row>
    <row r="1002" spans="10:13" x14ac:dyDescent="0.3">
      <c r="J1002" s="60">
        <v>1984</v>
      </c>
      <c r="L1002" s="62">
        <v>0.19167999999999999</v>
      </c>
      <c r="M1002" s="62">
        <v>156</v>
      </c>
    </row>
    <row r="1003" spans="10:13" x14ac:dyDescent="0.3">
      <c r="J1003" s="60">
        <v>1984</v>
      </c>
      <c r="M1003" s="62">
        <v>456</v>
      </c>
    </row>
    <row r="1004" spans="10:13" x14ac:dyDescent="0.3">
      <c r="J1004" s="60">
        <v>1984</v>
      </c>
      <c r="M1004" s="62">
        <v>513</v>
      </c>
    </row>
    <row r="1005" spans="10:13" x14ac:dyDescent="0.3">
      <c r="J1005" s="60">
        <v>1984</v>
      </c>
      <c r="M1005" s="62">
        <v>942</v>
      </c>
    </row>
    <row r="1006" spans="10:13" x14ac:dyDescent="0.3">
      <c r="J1006" s="60">
        <v>1984</v>
      </c>
      <c r="M1006" s="62">
        <v>268</v>
      </c>
    </row>
    <row r="1007" spans="10:13" x14ac:dyDescent="0.3">
      <c r="J1007" s="60">
        <v>1984</v>
      </c>
      <c r="M1007" s="62">
        <v>826</v>
      </c>
    </row>
    <row r="1008" spans="10:13" x14ac:dyDescent="0.3">
      <c r="J1008" s="60">
        <v>1984</v>
      </c>
      <c r="M1008" s="62">
        <v>916</v>
      </c>
    </row>
    <row r="1009" spans="10:13" x14ac:dyDescent="0.3">
      <c r="J1009" s="60">
        <v>1984</v>
      </c>
      <c r="M1009" s="62">
        <v>672</v>
      </c>
    </row>
    <row r="1010" spans="10:13" x14ac:dyDescent="0.3">
      <c r="J1010" s="60">
        <v>1984</v>
      </c>
      <c r="M1010" s="62">
        <v>135</v>
      </c>
    </row>
    <row r="1011" spans="10:13" x14ac:dyDescent="0.3">
      <c r="J1011" s="60">
        <v>1984</v>
      </c>
      <c r="M1011" s="62">
        <v>921</v>
      </c>
    </row>
    <row r="1012" spans="10:13" x14ac:dyDescent="0.3">
      <c r="J1012" s="60">
        <v>1984</v>
      </c>
      <c r="M1012" s="62">
        <v>359</v>
      </c>
    </row>
    <row r="1013" spans="10:13" x14ac:dyDescent="0.3">
      <c r="J1013" s="60">
        <v>1984</v>
      </c>
      <c r="M1013" s="62">
        <v>436</v>
      </c>
    </row>
    <row r="1014" spans="10:13" x14ac:dyDescent="0.3">
      <c r="J1014" s="60">
        <v>1984</v>
      </c>
      <c r="M1014" s="62">
        <v>923</v>
      </c>
    </row>
    <row r="1015" spans="10:13" x14ac:dyDescent="0.3">
      <c r="J1015" s="60">
        <v>1984</v>
      </c>
      <c r="M1015" s="62">
        <v>316</v>
      </c>
    </row>
    <row r="1016" spans="10:13" x14ac:dyDescent="0.3">
      <c r="J1016" s="60">
        <v>1984</v>
      </c>
      <c r="L1016" s="62">
        <v>0.31874999999999998</v>
      </c>
      <c r="M1016" s="62">
        <v>134</v>
      </c>
    </row>
    <row r="1017" spans="10:13" x14ac:dyDescent="0.3">
      <c r="J1017" s="60">
        <v>1984</v>
      </c>
      <c r="M1017" s="62">
        <v>146</v>
      </c>
    </row>
    <row r="1018" spans="10:13" x14ac:dyDescent="0.3">
      <c r="J1018" s="60">
        <v>1984</v>
      </c>
      <c r="M1018" s="62">
        <v>662</v>
      </c>
    </row>
    <row r="1019" spans="10:13" x14ac:dyDescent="0.3">
      <c r="J1019" s="60">
        <v>1984</v>
      </c>
      <c r="M1019" s="62">
        <v>186</v>
      </c>
    </row>
    <row r="1020" spans="10:13" x14ac:dyDescent="0.3">
      <c r="J1020" s="60">
        <v>1984</v>
      </c>
      <c r="M1020" s="62">
        <v>433</v>
      </c>
    </row>
    <row r="1021" spans="10:13" x14ac:dyDescent="0.3">
      <c r="J1021" s="60">
        <v>1984</v>
      </c>
      <c r="M1021" s="62">
        <v>913</v>
      </c>
    </row>
    <row r="1022" spans="10:13" x14ac:dyDescent="0.3">
      <c r="J1022" s="60">
        <v>1984</v>
      </c>
      <c r="M1022" s="62">
        <v>142</v>
      </c>
    </row>
    <row r="1023" spans="10:13" x14ac:dyDescent="0.3">
      <c r="J1023" s="60">
        <v>1984</v>
      </c>
      <c r="M1023" s="62">
        <v>846</v>
      </c>
    </row>
    <row r="1024" spans="10:13" x14ac:dyDescent="0.3">
      <c r="J1024" s="60">
        <v>1984</v>
      </c>
      <c r="M1024" s="62">
        <v>961</v>
      </c>
    </row>
    <row r="1025" spans="10:13" x14ac:dyDescent="0.3">
      <c r="J1025" s="60">
        <v>1984</v>
      </c>
      <c r="M1025" s="62">
        <v>939</v>
      </c>
    </row>
    <row r="1026" spans="10:13" x14ac:dyDescent="0.3">
      <c r="J1026" s="60">
        <v>1984</v>
      </c>
      <c r="M1026" s="62">
        <v>734</v>
      </c>
    </row>
    <row r="1027" spans="10:13" x14ac:dyDescent="0.3">
      <c r="J1027" s="60">
        <v>1984</v>
      </c>
      <c r="M1027" s="62">
        <v>299</v>
      </c>
    </row>
    <row r="1028" spans="10:13" x14ac:dyDescent="0.3">
      <c r="J1028" s="60">
        <v>1984</v>
      </c>
      <c r="M1028" s="62">
        <v>537</v>
      </c>
    </row>
    <row r="1029" spans="10:13" x14ac:dyDescent="0.3">
      <c r="J1029" s="60">
        <v>1984</v>
      </c>
      <c r="M1029" s="62">
        <v>263</v>
      </c>
    </row>
    <row r="1030" spans="10:13" x14ac:dyDescent="0.3">
      <c r="J1030" s="60">
        <v>1984</v>
      </c>
      <c r="M1030" s="62">
        <v>556</v>
      </c>
    </row>
    <row r="1031" spans="10:13" x14ac:dyDescent="0.3">
      <c r="J1031" s="60">
        <v>1984</v>
      </c>
      <c r="M1031" s="62">
        <v>361</v>
      </c>
    </row>
    <row r="1032" spans="10:13" x14ac:dyDescent="0.3">
      <c r="J1032" s="60">
        <v>1984</v>
      </c>
      <c r="M1032" s="62">
        <v>622</v>
      </c>
    </row>
    <row r="1033" spans="10:13" x14ac:dyDescent="0.3">
      <c r="J1033" s="60">
        <v>1984</v>
      </c>
      <c r="M1033" s="62">
        <v>474</v>
      </c>
    </row>
    <row r="1034" spans="10:13" x14ac:dyDescent="0.3">
      <c r="J1034" s="60">
        <v>1984</v>
      </c>
      <c r="M1034" s="62">
        <v>926</v>
      </c>
    </row>
    <row r="1035" spans="10:13" x14ac:dyDescent="0.3">
      <c r="J1035" s="60">
        <v>1984</v>
      </c>
      <c r="M1035" s="62">
        <v>614</v>
      </c>
    </row>
    <row r="1036" spans="10:13" x14ac:dyDescent="0.3">
      <c r="J1036" s="60">
        <v>1984</v>
      </c>
      <c r="M1036" s="62">
        <v>967</v>
      </c>
    </row>
    <row r="1037" spans="10:13" x14ac:dyDescent="0.3">
      <c r="J1037" s="60">
        <v>1984</v>
      </c>
      <c r="M1037" s="62">
        <v>694</v>
      </c>
    </row>
    <row r="1038" spans="10:13" x14ac:dyDescent="0.3">
      <c r="J1038" s="60">
        <v>1984</v>
      </c>
      <c r="M1038" s="62">
        <v>449</v>
      </c>
    </row>
    <row r="1039" spans="10:13" x14ac:dyDescent="0.3">
      <c r="J1039" s="60">
        <v>1984</v>
      </c>
      <c r="M1039" s="62">
        <v>439</v>
      </c>
    </row>
    <row r="1040" spans="10:13" x14ac:dyDescent="0.3">
      <c r="J1040" s="60">
        <v>1984</v>
      </c>
      <c r="M1040" s="62">
        <v>181</v>
      </c>
    </row>
    <row r="1041" spans="10:13" x14ac:dyDescent="0.3">
      <c r="J1041" s="60">
        <v>1984</v>
      </c>
      <c r="M1041" s="62">
        <v>364</v>
      </c>
    </row>
    <row r="1042" spans="10:13" x14ac:dyDescent="0.3">
      <c r="J1042" s="60">
        <v>1984</v>
      </c>
      <c r="M1042" s="62">
        <v>927</v>
      </c>
    </row>
    <row r="1043" spans="10:13" x14ac:dyDescent="0.3">
      <c r="J1043" s="60">
        <v>1984</v>
      </c>
      <c r="M1043" s="62">
        <v>564</v>
      </c>
    </row>
    <row r="1044" spans="10:13" x14ac:dyDescent="0.3">
      <c r="J1044" s="60">
        <v>1984</v>
      </c>
      <c r="M1044" s="62">
        <v>466</v>
      </c>
    </row>
    <row r="1045" spans="10:13" x14ac:dyDescent="0.3">
      <c r="J1045" s="60">
        <v>1984</v>
      </c>
      <c r="M1045" s="62">
        <v>558</v>
      </c>
    </row>
    <row r="1046" spans="10:13" x14ac:dyDescent="0.3">
      <c r="J1046" s="60">
        <v>1984</v>
      </c>
      <c r="M1046" s="62">
        <v>960</v>
      </c>
    </row>
    <row r="1047" spans="10:13" x14ac:dyDescent="0.3">
      <c r="J1047" s="60">
        <v>1984</v>
      </c>
      <c r="M1047" s="62">
        <v>518</v>
      </c>
    </row>
    <row r="1048" spans="10:13" x14ac:dyDescent="0.3">
      <c r="J1048" s="60">
        <v>1984</v>
      </c>
      <c r="M1048" s="62">
        <v>463</v>
      </c>
    </row>
    <row r="1049" spans="10:13" x14ac:dyDescent="0.3">
      <c r="J1049" s="60">
        <v>1984</v>
      </c>
      <c r="M1049" s="62">
        <v>544</v>
      </c>
    </row>
    <row r="1050" spans="10:13" x14ac:dyDescent="0.3">
      <c r="J1050" s="60">
        <v>1984</v>
      </c>
      <c r="M1050" s="62">
        <v>813</v>
      </c>
    </row>
    <row r="1051" spans="10:13" x14ac:dyDescent="0.3">
      <c r="J1051" s="60">
        <v>1984</v>
      </c>
      <c r="M1051" s="62">
        <v>946</v>
      </c>
    </row>
    <row r="1052" spans="10:13" x14ac:dyDescent="0.3">
      <c r="J1052" s="60">
        <v>1984</v>
      </c>
      <c r="M1052" s="62">
        <v>174</v>
      </c>
    </row>
    <row r="1053" spans="10:13" x14ac:dyDescent="0.3">
      <c r="J1053" s="60">
        <v>1984</v>
      </c>
      <c r="M1053" s="62">
        <v>453</v>
      </c>
    </row>
    <row r="1054" spans="10:13" x14ac:dyDescent="0.3">
      <c r="J1054" s="60">
        <v>1984</v>
      </c>
      <c r="M1054" s="62">
        <v>311</v>
      </c>
    </row>
    <row r="1055" spans="10:13" x14ac:dyDescent="0.3">
      <c r="J1055" s="60">
        <v>1984</v>
      </c>
      <c r="M1055" s="62">
        <v>443</v>
      </c>
    </row>
    <row r="1056" spans="10:13" x14ac:dyDescent="0.3">
      <c r="J1056" s="60">
        <v>1984</v>
      </c>
      <c r="M1056" s="62">
        <v>656</v>
      </c>
    </row>
    <row r="1057" spans="10:13" x14ac:dyDescent="0.3">
      <c r="J1057" s="60">
        <v>1984</v>
      </c>
      <c r="M1057" s="62">
        <v>328</v>
      </c>
    </row>
    <row r="1058" spans="10:13" x14ac:dyDescent="0.3">
      <c r="J1058" s="60">
        <v>1984</v>
      </c>
      <c r="M1058" s="62">
        <v>688</v>
      </c>
    </row>
    <row r="1059" spans="10:13" x14ac:dyDescent="0.3">
      <c r="J1059" s="60">
        <v>1984</v>
      </c>
      <c r="M1059" s="62">
        <v>618</v>
      </c>
    </row>
    <row r="1060" spans="10:13" x14ac:dyDescent="0.3">
      <c r="J1060" s="60">
        <v>1984</v>
      </c>
      <c r="M1060" s="62">
        <v>548</v>
      </c>
    </row>
    <row r="1061" spans="10:13" x14ac:dyDescent="0.3">
      <c r="J1061" s="60">
        <v>1984</v>
      </c>
      <c r="M1061" s="62">
        <v>423</v>
      </c>
    </row>
    <row r="1062" spans="10:13" x14ac:dyDescent="0.3">
      <c r="J1062" s="60">
        <v>1984</v>
      </c>
      <c r="M1062" s="62">
        <v>936</v>
      </c>
    </row>
    <row r="1063" spans="10:13" x14ac:dyDescent="0.3">
      <c r="J1063" s="60">
        <v>1984</v>
      </c>
      <c r="L1063" s="62">
        <v>2.1307</v>
      </c>
      <c r="M1063" s="62">
        <v>122</v>
      </c>
    </row>
    <row r="1064" spans="10:13" x14ac:dyDescent="0.3">
      <c r="J1064" s="60">
        <v>1984</v>
      </c>
      <c r="M1064" s="62">
        <v>948</v>
      </c>
    </row>
    <row r="1065" spans="10:13" x14ac:dyDescent="0.3">
      <c r="J1065" s="60">
        <v>1984</v>
      </c>
      <c r="M1065" s="62">
        <v>748</v>
      </c>
    </row>
    <row r="1066" spans="10:13" x14ac:dyDescent="0.3">
      <c r="J1066" s="60">
        <v>1984</v>
      </c>
      <c r="M1066" s="62">
        <v>915</v>
      </c>
    </row>
    <row r="1067" spans="10:13" x14ac:dyDescent="0.3">
      <c r="J1067" s="60">
        <v>1984</v>
      </c>
      <c r="M1067" s="62">
        <v>522</v>
      </c>
    </row>
    <row r="1068" spans="10:13" x14ac:dyDescent="0.3">
      <c r="J1068" s="60">
        <v>1984</v>
      </c>
      <c r="M1068" s="62">
        <v>912</v>
      </c>
    </row>
    <row r="1069" spans="10:13" x14ac:dyDescent="0.3">
      <c r="J1069" s="60">
        <v>1984</v>
      </c>
      <c r="M1069" s="62">
        <v>714</v>
      </c>
    </row>
    <row r="1070" spans="10:13" x14ac:dyDescent="0.3">
      <c r="J1070" s="60">
        <v>1984</v>
      </c>
      <c r="M1070" s="62">
        <v>642</v>
      </c>
    </row>
    <row r="1071" spans="10:13" x14ac:dyDescent="0.3">
      <c r="J1071" s="60">
        <v>1984</v>
      </c>
      <c r="M1071" s="62">
        <v>528</v>
      </c>
    </row>
    <row r="1072" spans="10:13" x14ac:dyDescent="0.3">
      <c r="J1072" s="60">
        <v>1984</v>
      </c>
      <c r="M1072" s="62">
        <v>726</v>
      </c>
    </row>
    <row r="1073" spans="10:13" x14ac:dyDescent="0.3">
      <c r="J1073" s="60">
        <v>1984</v>
      </c>
      <c r="M1073" s="62">
        <v>964</v>
      </c>
    </row>
    <row r="1074" spans="10:13" x14ac:dyDescent="0.3">
      <c r="J1074" s="60">
        <v>1984</v>
      </c>
      <c r="M1074" s="62">
        <v>429</v>
      </c>
    </row>
    <row r="1075" spans="10:13" x14ac:dyDescent="0.3">
      <c r="J1075" s="60">
        <v>1984</v>
      </c>
      <c r="M1075" s="62">
        <v>176</v>
      </c>
    </row>
    <row r="1076" spans="10:13" x14ac:dyDescent="0.3">
      <c r="J1076" s="60">
        <v>1984</v>
      </c>
      <c r="M1076" s="62">
        <v>674</v>
      </c>
    </row>
    <row r="1077" spans="10:13" x14ac:dyDescent="0.3">
      <c r="J1077" s="60">
        <v>1984</v>
      </c>
      <c r="M1077" s="62">
        <v>253</v>
      </c>
    </row>
    <row r="1078" spans="10:13" x14ac:dyDescent="0.3">
      <c r="J1078" s="60">
        <v>1984</v>
      </c>
      <c r="M1078" s="62">
        <v>199</v>
      </c>
    </row>
    <row r="1079" spans="10:13" x14ac:dyDescent="0.3">
      <c r="J1079" s="60">
        <v>1984</v>
      </c>
      <c r="M1079" s="62">
        <v>722</v>
      </c>
    </row>
    <row r="1080" spans="10:13" x14ac:dyDescent="0.3">
      <c r="J1080" s="60">
        <v>1984</v>
      </c>
      <c r="M1080" s="62">
        <v>724</v>
      </c>
    </row>
    <row r="1081" spans="10:13" x14ac:dyDescent="0.3">
      <c r="J1081" s="60">
        <v>1984</v>
      </c>
      <c r="M1081" s="62">
        <v>313</v>
      </c>
    </row>
    <row r="1082" spans="10:13" x14ac:dyDescent="0.3">
      <c r="J1082" s="60">
        <v>1984</v>
      </c>
      <c r="M1082" s="62">
        <v>446</v>
      </c>
    </row>
    <row r="1083" spans="10:13" x14ac:dyDescent="0.3">
      <c r="J1083" s="60">
        <v>1984</v>
      </c>
      <c r="M1083" s="62">
        <v>283</v>
      </c>
    </row>
    <row r="1084" spans="10:13" x14ac:dyDescent="0.3">
      <c r="J1084" s="60">
        <v>1984</v>
      </c>
      <c r="M1084" s="62">
        <v>922</v>
      </c>
    </row>
    <row r="1085" spans="10:13" x14ac:dyDescent="0.3">
      <c r="J1085" s="60">
        <v>1984</v>
      </c>
      <c r="M1085" s="62">
        <v>137</v>
      </c>
    </row>
    <row r="1086" spans="10:13" x14ac:dyDescent="0.3">
      <c r="J1086" s="60">
        <v>1984</v>
      </c>
      <c r="M1086" s="62">
        <v>654</v>
      </c>
    </row>
    <row r="1087" spans="10:13" x14ac:dyDescent="0.3">
      <c r="J1087" s="60">
        <v>1984</v>
      </c>
      <c r="M1087" s="62">
        <v>612</v>
      </c>
    </row>
    <row r="1088" spans="10:13" x14ac:dyDescent="0.3">
      <c r="J1088" s="60">
        <v>1984</v>
      </c>
      <c r="M1088" s="62">
        <v>652</v>
      </c>
    </row>
    <row r="1089" spans="10:13" x14ac:dyDescent="0.3">
      <c r="J1089" s="60">
        <v>1984</v>
      </c>
      <c r="M1089" s="62">
        <v>728</v>
      </c>
    </row>
    <row r="1090" spans="10:13" x14ac:dyDescent="0.3">
      <c r="J1090" s="60">
        <v>1984</v>
      </c>
      <c r="M1090" s="62">
        <v>542</v>
      </c>
    </row>
    <row r="1091" spans="10:13" x14ac:dyDescent="0.3">
      <c r="J1091" s="60">
        <v>1984</v>
      </c>
      <c r="M1091" s="62">
        <v>917</v>
      </c>
    </row>
    <row r="1092" spans="10:13" x14ac:dyDescent="0.3">
      <c r="J1092" s="60">
        <v>1984</v>
      </c>
      <c r="L1092" s="62">
        <v>0.95806999999999998</v>
      </c>
      <c r="M1092" s="62">
        <v>144</v>
      </c>
    </row>
    <row r="1093" spans="10:13" x14ac:dyDescent="0.3">
      <c r="J1093" s="60">
        <v>1984</v>
      </c>
      <c r="M1093" s="62">
        <v>312</v>
      </c>
    </row>
    <row r="1094" spans="10:13" x14ac:dyDescent="0.3">
      <c r="J1094" s="60">
        <v>1984</v>
      </c>
      <c r="M1094" s="62">
        <v>648</v>
      </c>
    </row>
    <row r="1095" spans="10:13" x14ac:dyDescent="0.3">
      <c r="J1095" s="60">
        <v>1984</v>
      </c>
      <c r="M1095" s="62">
        <v>532</v>
      </c>
    </row>
    <row r="1096" spans="10:13" x14ac:dyDescent="0.3">
      <c r="J1096" s="60">
        <v>1984</v>
      </c>
      <c r="M1096" s="62">
        <v>668</v>
      </c>
    </row>
    <row r="1097" spans="10:13" x14ac:dyDescent="0.3">
      <c r="J1097" s="60">
        <v>1984</v>
      </c>
      <c r="M1097" s="62">
        <v>866</v>
      </c>
    </row>
    <row r="1098" spans="10:13" x14ac:dyDescent="0.3">
      <c r="J1098" s="60">
        <v>1984</v>
      </c>
      <c r="M1098" s="62">
        <v>578</v>
      </c>
    </row>
    <row r="1099" spans="10:13" x14ac:dyDescent="0.3">
      <c r="J1099" s="60">
        <v>1984</v>
      </c>
      <c r="M1099" s="62">
        <v>469</v>
      </c>
    </row>
    <row r="1100" spans="10:13" x14ac:dyDescent="0.3">
      <c r="J1100" s="60">
        <v>1984</v>
      </c>
      <c r="M1100" s="62">
        <v>853</v>
      </c>
    </row>
    <row r="1101" spans="10:13" x14ac:dyDescent="0.3">
      <c r="J1101" s="60">
        <v>1984</v>
      </c>
      <c r="M1101" s="62">
        <v>698</v>
      </c>
    </row>
    <row r="1102" spans="10:13" x14ac:dyDescent="0.3">
      <c r="J1102" s="60">
        <v>1984</v>
      </c>
      <c r="M1102" s="62">
        <v>944</v>
      </c>
    </row>
    <row r="1103" spans="10:13" x14ac:dyDescent="0.3">
      <c r="J1103" s="60">
        <v>1984</v>
      </c>
      <c r="M1103" s="62">
        <v>738</v>
      </c>
    </row>
    <row r="1104" spans="10:13" x14ac:dyDescent="0.3">
      <c r="J1104" s="60">
        <v>1984</v>
      </c>
      <c r="M1104" s="62">
        <v>644</v>
      </c>
    </row>
    <row r="1105" spans="10:13" x14ac:dyDescent="0.3">
      <c r="J1105" s="60">
        <v>1984</v>
      </c>
      <c r="M1105" s="62">
        <v>732</v>
      </c>
    </row>
    <row r="1106" spans="10:13" x14ac:dyDescent="0.3">
      <c r="J1106" s="60">
        <v>1984</v>
      </c>
      <c r="M1106" s="62">
        <v>636</v>
      </c>
    </row>
    <row r="1107" spans="10:13" x14ac:dyDescent="0.3">
      <c r="J1107" s="60">
        <v>1984</v>
      </c>
      <c r="M1107" s="62">
        <v>634</v>
      </c>
    </row>
    <row r="1108" spans="10:13" x14ac:dyDescent="0.3">
      <c r="J1108" s="60">
        <v>1984</v>
      </c>
      <c r="M1108" s="62">
        <v>321</v>
      </c>
    </row>
    <row r="1109" spans="10:13" x14ac:dyDescent="0.3">
      <c r="J1109" s="60">
        <v>1984</v>
      </c>
      <c r="M1109" s="62">
        <v>718</v>
      </c>
    </row>
    <row r="1110" spans="10:13" x14ac:dyDescent="0.3">
      <c r="J1110" s="60">
        <v>1984</v>
      </c>
      <c r="M1110" s="62">
        <v>962</v>
      </c>
    </row>
    <row r="1111" spans="10:13" x14ac:dyDescent="0.3">
      <c r="J1111" s="60">
        <v>1984</v>
      </c>
      <c r="M1111" s="62">
        <v>941</v>
      </c>
    </row>
    <row r="1112" spans="10:13" x14ac:dyDescent="0.3">
      <c r="J1112" s="60">
        <v>1984</v>
      </c>
      <c r="M1112" s="62">
        <v>692</v>
      </c>
    </row>
    <row r="1113" spans="10:13" x14ac:dyDescent="0.3">
      <c r="J1113" s="60">
        <v>1984</v>
      </c>
      <c r="M1113" s="62">
        <v>684</v>
      </c>
    </row>
    <row r="1114" spans="10:13" x14ac:dyDescent="0.3">
      <c r="J1114" s="60">
        <v>1984</v>
      </c>
      <c r="L1114" s="62">
        <v>1.7468300000000001</v>
      </c>
      <c r="M1114" s="62">
        <v>128</v>
      </c>
    </row>
    <row r="1115" spans="10:13" x14ac:dyDescent="0.3">
      <c r="J1115" s="60">
        <v>1984</v>
      </c>
      <c r="M1115" s="62">
        <v>624</v>
      </c>
    </row>
    <row r="1116" spans="10:13" x14ac:dyDescent="0.3">
      <c r="J1116" s="60">
        <v>1984</v>
      </c>
      <c r="M1116" s="62">
        <v>536</v>
      </c>
    </row>
    <row r="1117" spans="10:13" x14ac:dyDescent="0.3">
      <c r="J1117" s="60">
        <v>1984</v>
      </c>
      <c r="M1117" s="62">
        <v>733</v>
      </c>
    </row>
    <row r="1118" spans="10:13" x14ac:dyDescent="0.3">
      <c r="J1118" s="60">
        <v>1984</v>
      </c>
      <c r="M1118" s="62">
        <v>366</v>
      </c>
    </row>
    <row r="1119" spans="10:13" x14ac:dyDescent="0.3">
      <c r="J1119" s="60">
        <v>1984</v>
      </c>
      <c r="L1119" s="62">
        <v>1.2268600000000001</v>
      </c>
      <c r="M1119" s="62">
        <v>184</v>
      </c>
    </row>
    <row r="1120" spans="10:13" x14ac:dyDescent="0.3">
      <c r="J1120" s="60">
        <v>1984</v>
      </c>
      <c r="M1120" s="62">
        <v>626</v>
      </c>
    </row>
    <row r="1121" spans="10:13" x14ac:dyDescent="0.3">
      <c r="J1121" s="60">
        <v>1984</v>
      </c>
      <c r="M1121" s="62">
        <v>546</v>
      </c>
    </row>
    <row r="1122" spans="10:13" x14ac:dyDescent="0.3">
      <c r="J1122" s="60">
        <v>1984</v>
      </c>
      <c r="M1122" s="62">
        <v>611</v>
      </c>
    </row>
    <row r="1123" spans="10:13" x14ac:dyDescent="0.3">
      <c r="J1123" s="60">
        <v>1984</v>
      </c>
      <c r="M1123" s="62">
        <v>754</v>
      </c>
    </row>
    <row r="1124" spans="10:13" x14ac:dyDescent="0.3">
      <c r="J1124" s="60">
        <v>1984</v>
      </c>
      <c r="M1124" s="62">
        <v>744</v>
      </c>
    </row>
    <row r="1125" spans="10:13" x14ac:dyDescent="0.3">
      <c r="J1125" s="60">
        <v>1984</v>
      </c>
      <c r="M1125" s="62">
        <v>716</v>
      </c>
    </row>
    <row r="1126" spans="10:13" x14ac:dyDescent="0.3">
      <c r="J1126" s="60">
        <v>1984</v>
      </c>
      <c r="M1126" s="62">
        <v>512</v>
      </c>
    </row>
    <row r="1127" spans="10:13" x14ac:dyDescent="0.3">
      <c r="J1127" s="60">
        <v>1984</v>
      </c>
      <c r="M1127" s="62">
        <v>664</v>
      </c>
    </row>
    <row r="1128" spans="10:13" x14ac:dyDescent="0.3">
      <c r="J1128" s="60">
        <v>1984</v>
      </c>
      <c r="M1128" s="62">
        <v>632</v>
      </c>
    </row>
    <row r="1129" spans="10:13" x14ac:dyDescent="0.3">
      <c r="J1129" s="60">
        <v>1984</v>
      </c>
      <c r="M1129" s="62">
        <v>514</v>
      </c>
    </row>
    <row r="1130" spans="10:13" x14ac:dyDescent="0.3">
      <c r="J1130" s="60">
        <v>1984</v>
      </c>
      <c r="M1130" s="62">
        <v>862</v>
      </c>
    </row>
    <row r="1131" spans="10:13" x14ac:dyDescent="0.3">
      <c r="J1131" s="60">
        <v>1984</v>
      </c>
      <c r="L1131" s="62">
        <v>1.76</v>
      </c>
      <c r="M1131" s="62">
        <v>138</v>
      </c>
    </row>
    <row r="1132" spans="10:13" x14ac:dyDescent="0.3">
      <c r="J1132" s="60">
        <v>1984</v>
      </c>
      <c r="M1132" s="62">
        <v>582</v>
      </c>
    </row>
    <row r="1133" spans="10:13" x14ac:dyDescent="0.3">
      <c r="J1133" s="60">
        <v>1984</v>
      </c>
      <c r="M1133" s="62">
        <v>566</v>
      </c>
    </row>
    <row r="1134" spans="10:13" x14ac:dyDescent="0.3">
      <c r="J1134" s="60">
        <v>1984</v>
      </c>
      <c r="M1134" s="62">
        <v>746</v>
      </c>
    </row>
    <row r="1135" spans="10:13" x14ac:dyDescent="0.3">
      <c r="J1135" s="60">
        <v>1984</v>
      </c>
      <c r="M1135" s="62">
        <v>867</v>
      </c>
    </row>
    <row r="1136" spans="10:13" x14ac:dyDescent="0.3">
      <c r="J1136" s="60">
        <v>1984</v>
      </c>
      <c r="M1136" s="62">
        <v>339</v>
      </c>
    </row>
    <row r="1137" spans="10:13" x14ac:dyDescent="0.3">
      <c r="J1137" s="60">
        <v>1984</v>
      </c>
      <c r="M1137" s="62">
        <v>646</v>
      </c>
    </row>
    <row r="1138" spans="10:13" x14ac:dyDescent="0.3">
      <c r="J1138" s="60">
        <v>1984</v>
      </c>
      <c r="L1138" s="62">
        <v>0.73965999999999998</v>
      </c>
      <c r="M1138" s="62">
        <v>124</v>
      </c>
    </row>
    <row r="1139" spans="10:13" x14ac:dyDescent="0.3">
      <c r="J1139" s="60">
        <v>1984</v>
      </c>
      <c r="M1139" s="62">
        <v>419</v>
      </c>
    </row>
    <row r="1140" spans="10:13" x14ac:dyDescent="0.3">
      <c r="J1140" s="60">
        <v>1984</v>
      </c>
      <c r="M1140" s="62">
        <v>643</v>
      </c>
    </row>
    <row r="1141" spans="10:13" x14ac:dyDescent="0.3">
      <c r="J1141" s="60">
        <v>1984</v>
      </c>
      <c r="M1141" s="62">
        <v>819</v>
      </c>
    </row>
    <row r="1142" spans="10:13" x14ac:dyDescent="0.3">
      <c r="J1142" s="60">
        <v>1984</v>
      </c>
      <c r="M1142" s="62">
        <v>336</v>
      </c>
    </row>
    <row r="1143" spans="10:13" x14ac:dyDescent="0.3">
      <c r="J1143" s="60">
        <v>1984</v>
      </c>
      <c r="M1143" s="62">
        <v>925</v>
      </c>
    </row>
    <row r="1144" spans="10:13" x14ac:dyDescent="0.3">
      <c r="J1144" s="60">
        <v>1984</v>
      </c>
      <c r="M1144" s="62">
        <v>682</v>
      </c>
    </row>
    <row r="1145" spans="10:13" x14ac:dyDescent="0.3">
      <c r="J1145" s="60">
        <v>1984</v>
      </c>
      <c r="M1145" s="62">
        <v>628</v>
      </c>
    </row>
    <row r="1146" spans="10:13" x14ac:dyDescent="0.3">
      <c r="J1146" s="60">
        <v>1984</v>
      </c>
      <c r="M1146" s="62">
        <v>565</v>
      </c>
    </row>
    <row r="1147" spans="10:13" x14ac:dyDescent="0.3">
      <c r="J1147" s="60">
        <v>1984</v>
      </c>
      <c r="M1147" s="62">
        <v>278</v>
      </c>
    </row>
    <row r="1148" spans="10:13" x14ac:dyDescent="0.3">
      <c r="J1148" s="60">
        <v>1984</v>
      </c>
      <c r="M1148" s="62">
        <v>576</v>
      </c>
    </row>
    <row r="1149" spans="10:13" x14ac:dyDescent="0.3">
      <c r="J1149" s="60">
        <v>1984</v>
      </c>
      <c r="M1149" s="62">
        <v>666</v>
      </c>
    </row>
    <row r="1150" spans="10:13" x14ac:dyDescent="0.3">
      <c r="J1150" s="60">
        <v>1984</v>
      </c>
      <c r="M1150" s="62">
        <v>678</v>
      </c>
    </row>
    <row r="1151" spans="10:13" x14ac:dyDescent="0.3">
      <c r="J1151" s="60">
        <v>1984</v>
      </c>
      <c r="M1151" s="62">
        <v>686</v>
      </c>
    </row>
    <row r="1152" spans="10:13" x14ac:dyDescent="0.3">
      <c r="J1152" s="60">
        <v>1984</v>
      </c>
      <c r="M1152" s="62">
        <v>914</v>
      </c>
    </row>
    <row r="1153" spans="10:13" x14ac:dyDescent="0.3">
      <c r="J1153" s="60">
        <v>1984</v>
      </c>
      <c r="M1153" s="62">
        <v>968</v>
      </c>
    </row>
    <row r="1154" spans="10:13" x14ac:dyDescent="0.3">
      <c r="J1154" s="60">
        <v>1984</v>
      </c>
      <c r="M1154" s="62">
        <v>935</v>
      </c>
    </row>
    <row r="1155" spans="10:13" x14ac:dyDescent="0.3">
      <c r="J1155" s="60">
        <v>1984</v>
      </c>
      <c r="M1155" s="62">
        <v>524</v>
      </c>
    </row>
    <row r="1156" spans="10:13" x14ac:dyDescent="0.3">
      <c r="J1156" s="60">
        <v>1984</v>
      </c>
      <c r="M1156" s="62">
        <v>616</v>
      </c>
    </row>
    <row r="1157" spans="10:13" x14ac:dyDescent="0.3">
      <c r="J1157" s="60">
        <v>1984</v>
      </c>
      <c r="M1157" s="62">
        <v>918</v>
      </c>
    </row>
    <row r="1158" spans="10:13" x14ac:dyDescent="0.3">
      <c r="J1158" s="60">
        <v>1984</v>
      </c>
      <c r="M1158" s="62">
        <v>362</v>
      </c>
    </row>
    <row r="1159" spans="10:13" x14ac:dyDescent="0.3">
      <c r="J1159" s="60">
        <v>1984</v>
      </c>
      <c r="M1159" s="62">
        <v>742</v>
      </c>
    </row>
    <row r="1160" spans="10:13" x14ac:dyDescent="0.3">
      <c r="J1160" s="60">
        <v>1984</v>
      </c>
      <c r="M1160" s="62">
        <v>369</v>
      </c>
    </row>
    <row r="1161" spans="10:13" x14ac:dyDescent="0.3">
      <c r="J1161" s="60">
        <v>1984</v>
      </c>
      <c r="M1161" s="62">
        <v>638</v>
      </c>
    </row>
    <row r="1162" spans="10:13" x14ac:dyDescent="0.3">
      <c r="J1162" s="60">
        <v>1984</v>
      </c>
      <c r="M1162" s="62">
        <v>196</v>
      </c>
    </row>
    <row r="1163" spans="10:13" x14ac:dyDescent="0.3">
      <c r="J1163" s="60">
        <v>1984</v>
      </c>
      <c r="M1163" s="62">
        <v>943</v>
      </c>
    </row>
    <row r="1164" spans="10:13" x14ac:dyDescent="0.3">
      <c r="J1164" s="60">
        <v>1984</v>
      </c>
      <c r="M1164" s="62">
        <v>868</v>
      </c>
    </row>
    <row r="1165" spans="10:13" x14ac:dyDescent="0.3">
      <c r="J1165" s="60">
        <v>1984</v>
      </c>
      <c r="M1165" s="62">
        <v>676</v>
      </c>
    </row>
    <row r="1166" spans="10:13" x14ac:dyDescent="0.3">
      <c r="J1166" s="60">
        <v>1985</v>
      </c>
      <c r="K1166" s="62">
        <v>7</v>
      </c>
      <c r="L1166" s="62">
        <v>0.13156000000000001</v>
      </c>
      <c r="M1166" s="62">
        <v>178</v>
      </c>
    </row>
    <row r="1167" spans="10:13" x14ac:dyDescent="0.3">
      <c r="J1167" s="60">
        <v>1985</v>
      </c>
      <c r="M1167" s="62">
        <v>961</v>
      </c>
    </row>
    <row r="1168" spans="10:13" x14ac:dyDescent="0.3">
      <c r="J1168" s="60">
        <v>1985</v>
      </c>
      <c r="M1168" s="62">
        <v>514</v>
      </c>
    </row>
    <row r="1169" spans="10:13" x14ac:dyDescent="0.3">
      <c r="J1169" s="60">
        <v>1985</v>
      </c>
      <c r="M1169" s="62">
        <v>548</v>
      </c>
    </row>
    <row r="1170" spans="10:13" x14ac:dyDescent="0.3">
      <c r="J1170" s="60">
        <v>1985</v>
      </c>
      <c r="M1170" s="62">
        <v>936</v>
      </c>
    </row>
    <row r="1171" spans="10:13" x14ac:dyDescent="0.3">
      <c r="J1171" s="60">
        <v>1985</v>
      </c>
      <c r="M1171" s="62">
        <v>537</v>
      </c>
    </row>
    <row r="1172" spans="10:13" x14ac:dyDescent="0.3">
      <c r="J1172" s="60">
        <v>1985</v>
      </c>
      <c r="M1172" s="62">
        <v>917</v>
      </c>
    </row>
    <row r="1173" spans="10:13" x14ac:dyDescent="0.3">
      <c r="J1173" s="60">
        <v>1985</v>
      </c>
      <c r="M1173" s="62">
        <v>944</v>
      </c>
    </row>
    <row r="1174" spans="10:13" x14ac:dyDescent="0.3">
      <c r="J1174" s="60">
        <v>1985</v>
      </c>
      <c r="M1174" s="62">
        <v>528</v>
      </c>
    </row>
    <row r="1175" spans="10:13" x14ac:dyDescent="0.3">
      <c r="J1175" s="60">
        <v>1985</v>
      </c>
      <c r="M1175" s="62">
        <v>328</v>
      </c>
    </row>
    <row r="1176" spans="10:13" x14ac:dyDescent="0.3">
      <c r="J1176" s="60">
        <v>1985</v>
      </c>
      <c r="M1176" s="62">
        <v>463</v>
      </c>
    </row>
    <row r="1177" spans="10:13" x14ac:dyDescent="0.3">
      <c r="J1177" s="60">
        <v>1985</v>
      </c>
      <c r="M1177" s="62">
        <v>576</v>
      </c>
    </row>
    <row r="1178" spans="10:13" x14ac:dyDescent="0.3">
      <c r="J1178" s="60">
        <v>1985</v>
      </c>
      <c r="M1178" s="62">
        <v>912</v>
      </c>
    </row>
    <row r="1179" spans="10:13" x14ac:dyDescent="0.3">
      <c r="J1179" s="60">
        <v>1985</v>
      </c>
      <c r="M1179" s="62">
        <v>362</v>
      </c>
    </row>
    <row r="1180" spans="10:13" x14ac:dyDescent="0.3">
      <c r="J1180" s="60">
        <v>1985</v>
      </c>
      <c r="L1180" s="62">
        <v>1.8167899999999999</v>
      </c>
      <c r="M1180" s="62">
        <v>128</v>
      </c>
    </row>
    <row r="1181" spans="10:13" x14ac:dyDescent="0.3">
      <c r="J1181" s="60">
        <v>1985</v>
      </c>
      <c r="M1181" s="62">
        <v>826</v>
      </c>
    </row>
    <row r="1182" spans="10:13" x14ac:dyDescent="0.3">
      <c r="J1182" s="60">
        <v>1985</v>
      </c>
      <c r="M1182" s="62">
        <v>196</v>
      </c>
    </row>
    <row r="1183" spans="10:13" x14ac:dyDescent="0.3">
      <c r="J1183" s="60">
        <v>1985</v>
      </c>
      <c r="M1183" s="62">
        <v>868</v>
      </c>
    </row>
    <row r="1184" spans="10:13" x14ac:dyDescent="0.3">
      <c r="J1184" s="60">
        <v>1985</v>
      </c>
      <c r="M1184" s="62">
        <v>716</v>
      </c>
    </row>
    <row r="1185" spans="10:13" x14ac:dyDescent="0.3">
      <c r="J1185" s="60">
        <v>1985</v>
      </c>
      <c r="M1185" s="62">
        <v>612</v>
      </c>
    </row>
    <row r="1186" spans="10:13" x14ac:dyDescent="0.3">
      <c r="J1186" s="60">
        <v>1985</v>
      </c>
      <c r="M1186" s="62">
        <v>312</v>
      </c>
    </row>
    <row r="1187" spans="10:13" x14ac:dyDescent="0.3">
      <c r="J1187" s="60">
        <v>1985</v>
      </c>
      <c r="M1187" s="62">
        <v>456</v>
      </c>
    </row>
    <row r="1188" spans="10:13" x14ac:dyDescent="0.3">
      <c r="J1188" s="60">
        <v>1985</v>
      </c>
      <c r="M1188" s="62">
        <v>449</v>
      </c>
    </row>
    <row r="1189" spans="10:13" x14ac:dyDescent="0.3">
      <c r="J1189" s="60">
        <v>1985</v>
      </c>
      <c r="M1189" s="62">
        <v>866</v>
      </c>
    </row>
    <row r="1190" spans="10:13" x14ac:dyDescent="0.3">
      <c r="J1190" s="60">
        <v>1985</v>
      </c>
      <c r="M1190" s="62">
        <v>181</v>
      </c>
    </row>
    <row r="1191" spans="10:13" x14ac:dyDescent="0.3">
      <c r="J1191" s="60">
        <v>1985</v>
      </c>
      <c r="M1191" s="62">
        <v>813</v>
      </c>
    </row>
    <row r="1192" spans="10:13" x14ac:dyDescent="0.3">
      <c r="J1192" s="60">
        <v>1985</v>
      </c>
      <c r="M1192" s="62">
        <v>867</v>
      </c>
    </row>
    <row r="1193" spans="10:13" x14ac:dyDescent="0.3">
      <c r="J1193" s="60">
        <v>1985</v>
      </c>
      <c r="M1193" s="62">
        <v>336</v>
      </c>
    </row>
    <row r="1194" spans="10:13" x14ac:dyDescent="0.3">
      <c r="J1194" s="60">
        <v>1985</v>
      </c>
      <c r="M1194" s="62">
        <v>137</v>
      </c>
    </row>
    <row r="1195" spans="10:13" x14ac:dyDescent="0.3">
      <c r="J1195" s="60">
        <v>1985</v>
      </c>
      <c r="M1195" s="62">
        <v>616</v>
      </c>
    </row>
    <row r="1196" spans="10:13" x14ac:dyDescent="0.3">
      <c r="J1196" s="60">
        <v>1985</v>
      </c>
      <c r="M1196" s="62">
        <v>268</v>
      </c>
    </row>
    <row r="1197" spans="10:13" x14ac:dyDescent="0.3">
      <c r="J1197" s="60">
        <v>1985</v>
      </c>
      <c r="M1197" s="62">
        <v>632</v>
      </c>
    </row>
    <row r="1198" spans="10:13" x14ac:dyDescent="0.3">
      <c r="J1198" s="60">
        <v>1985</v>
      </c>
      <c r="M1198" s="62">
        <v>963</v>
      </c>
    </row>
    <row r="1199" spans="10:13" x14ac:dyDescent="0.3">
      <c r="J1199" s="60">
        <v>1985</v>
      </c>
      <c r="M1199" s="62">
        <v>734</v>
      </c>
    </row>
    <row r="1200" spans="10:13" x14ac:dyDescent="0.3">
      <c r="J1200" s="60">
        <v>1985</v>
      </c>
      <c r="M1200" s="62">
        <v>742</v>
      </c>
    </row>
    <row r="1201" spans="10:13" x14ac:dyDescent="0.3">
      <c r="J1201" s="60">
        <v>1985</v>
      </c>
      <c r="M1201" s="62">
        <v>199</v>
      </c>
    </row>
    <row r="1202" spans="10:13" x14ac:dyDescent="0.3">
      <c r="J1202" s="60">
        <v>1985</v>
      </c>
      <c r="M1202" s="62">
        <v>624</v>
      </c>
    </row>
    <row r="1203" spans="10:13" x14ac:dyDescent="0.3">
      <c r="J1203" s="60">
        <v>1985</v>
      </c>
      <c r="M1203" s="62">
        <v>556</v>
      </c>
    </row>
    <row r="1204" spans="10:13" x14ac:dyDescent="0.3">
      <c r="J1204" s="60">
        <v>1985</v>
      </c>
      <c r="M1204" s="62">
        <v>733</v>
      </c>
    </row>
    <row r="1205" spans="10:13" x14ac:dyDescent="0.3">
      <c r="J1205" s="60">
        <v>1985</v>
      </c>
      <c r="M1205" s="62">
        <v>544</v>
      </c>
    </row>
    <row r="1206" spans="10:13" x14ac:dyDescent="0.3">
      <c r="J1206" s="60">
        <v>1985</v>
      </c>
      <c r="L1206" s="62">
        <v>1.8525199999999999</v>
      </c>
      <c r="M1206" s="62">
        <v>124</v>
      </c>
    </row>
    <row r="1207" spans="10:13" x14ac:dyDescent="0.3">
      <c r="J1207" s="60">
        <v>1985</v>
      </c>
      <c r="M1207" s="62">
        <v>862</v>
      </c>
    </row>
    <row r="1208" spans="10:13" x14ac:dyDescent="0.3">
      <c r="J1208" s="60">
        <v>1985</v>
      </c>
      <c r="M1208" s="62">
        <v>962</v>
      </c>
    </row>
    <row r="1209" spans="10:13" x14ac:dyDescent="0.3">
      <c r="J1209" s="60">
        <v>1985</v>
      </c>
      <c r="M1209" s="62">
        <v>664</v>
      </c>
    </row>
    <row r="1210" spans="10:13" x14ac:dyDescent="0.3">
      <c r="J1210" s="60">
        <v>1985</v>
      </c>
      <c r="M1210" s="62">
        <v>423</v>
      </c>
    </row>
    <row r="1211" spans="10:13" x14ac:dyDescent="0.3">
      <c r="J1211" s="60">
        <v>1985</v>
      </c>
      <c r="M1211" s="62">
        <v>366</v>
      </c>
    </row>
    <row r="1212" spans="10:13" x14ac:dyDescent="0.3">
      <c r="J1212" s="60">
        <v>1985</v>
      </c>
      <c r="M1212" s="62">
        <v>364</v>
      </c>
    </row>
    <row r="1213" spans="10:13" x14ac:dyDescent="0.3">
      <c r="J1213" s="60">
        <v>1985</v>
      </c>
      <c r="M1213" s="62">
        <v>566</v>
      </c>
    </row>
    <row r="1214" spans="10:13" x14ac:dyDescent="0.3">
      <c r="J1214" s="60">
        <v>1985</v>
      </c>
      <c r="M1214" s="62">
        <v>339</v>
      </c>
    </row>
    <row r="1215" spans="10:13" x14ac:dyDescent="0.3">
      <c r="J1215" s="60">
        <v>1985</v>
      </c>
      <c r="M1215" s="62">
        <v>714</v>
      </c>
    </row>
    <row r="1216" spans="10:13" x14ac:dyDescent="0.3">
      <c r="J1216" s="60">
        <v>1985</v>
      </c>
      <c r="M1216" s="62">
        <v>474</v>
      </c>
    </row>
    <row r="1217" spans="10:13" x14ac:dyDescent="0.3">
      <c r="J1217" s="60">
        <v>1985</v>
      </c>
      <c r="M1217" s="62">
        <v>369</v>
      </c>
    </row>
    <row r="1218" spans="10:13" x14ac:dyDescent="0.3">
      <c r="J1218" s="60">
        <v>1985</v>
      </c>
      <c r="M1218" s="62">
        <v>960</v>
      </c>
    </row>
    <row r="1219" spans="10:13" x14ac:dyDescent="0.3">
      <c r="J1219" s="60">
        <v>1985</v>
      </c>
      <c r="M1219" s="62">
        <v>738</v>
      </c>
    </row>
    <row r="1220" spans="10:13" x14ac:dyDescent="0.3">
      <c r="J1220" s="60">
        <v>1985</v>
      </c>
      <c r="L1220" s="62">
        <v>1.24</v>
      </c>
      <c r="M1220" s="62">
        <v>138</v>
      </c>
    </row>
    <row r="1221" spans="10:13" x14ac:dyDescent="0.3">
      <c r="J1221" s="60">
        <v>1985</v>
      </c>
      <c r="M1221" s="62">
        <v>964</v>
      </c>
    </row>
    <row r="1222" spans="10:13" x14ac:dyDescent="0.3">
      <c r="J1222" s="60">
        <v>1985</v>
      </c>
      <c r="M1222" s="62">
        <v>361</v>
      </c>
    </row>
    <row r="1223" spans="10:13" x14ac:dyDescent="0.3">
      <c r="J1223" s="60">
        <v>1985</v>
      </c>
      <c r="M1223" s="62">
        <v>688</v>
      </c>
    </row>
    <row r="1224" spans="10:13" x14ac:dyDescent="0.3">
      <c r="J1224" s="60">
        <v>1985</v>
      </c>
      <c r="M1224" s="62">
        <v>921</v>
      </c>
    </row>
    <row r="1225" spans="10:13" x14ac:dyDescent="0.3">
      <c r="J1225" s="60">
        <v>1985</v>
      </c>
      <c r="M1225" s="62">
        <v>819</v>
      </c>
    </row>
    <row r="1226" spans="10:13" x14ac:dyDescent="0.3">
      <c r="J1226" s="60">
        <v>1985</v>
      </c>
      <c r="M1226" s="62">
        <v>942</v>
      </c>
    </row>
    <row r="1227" spans="10:13" x14ac:dyDescent="0.3">
      <c r="J1227" s="60">
        <v>1985</v>
      </c>
      <c r="M1227" s="62">
        <v>666</v>
      </c>
    </row>
    <row r="1228" spans="10:13" x14ac:dyDescent="0.3">
      <c r="J1228" s="60">
        <v>1985</v>
      </c>
      <c r="M1228" s="62">
        <v>429</v>
      </c>
    </row>
    <row r="1229" spans="10:13" x14ac:dyDescent="0.3">
      <c r="J1229" s="60">
        <v>1985</v>
      </c>
      <c r="M1229" s="62">
        <v>614</v>
      </c>
    </row>
    <row r="1230" spans="10:13" x14ac:dyDescent="0.3">
      <c r="J1230" s="60">
        <v>1985</v>
      </c>
      <c r="M1230" s="62">
        <v>836</v>
      </c>
    </row>
    <row r="1231" spans="10:13" x14ac:dyDescent="0.3">
      <c r="J1231" s="60">
        <v>1985</v>
      </c>
      <c r="M1231" s="62">
        <v>869</v>
      </c>
    </row>
    <row r="1232" spans="10:13" x14ac:dyDescent="0.3">
      <c r="J1232" s="60">
        <v>1985</v>
      </c>
      <c r="M1232" s="62">
        <v>466</v>
      </c>
    </row>
    <row r="1233" spans="10:13" x14ac:dyDescent="0.3">
      <c r="J1233" s="60">
        <v>1985</v>
      </c>
      <c r="M1233" s="62">
        <v>939</v>
      </c>
    </row>
    <row r="1234" spans="10:13" x14ac:dyDescent="0.3">
      <c r="J1234" s="60">
        <v>1985</v>
      </c>
      <c r="M1234" s="62">
        <v>692</v>
      </c>
    </row>
    <row r="1235" spans="10:13" x14ac:dyDescent="0.3">
      <c r="J1235" s="60">
        <v>1985</v>
      </c>
      <c r="M1235" s="62">
        <v>516</v>
      </c>
    </row>
    <row r="1236" spans="10:13" x14ac:dyDescent="0.3">
      <c r="J1236" s="60">
        <v>1985</v>
      </c>
      <c r="M1236" s="62">
        <v>927</v>
      </c>
    </row>
    <row r="1237" spans="10:13" x14ac:dyDescent="0.3">
      <c r="J1237" s="60">
        <v>1985</v>
      </c>
      <c r="M1237" s="62">
        <v>558</v>
      </c>
    </row>
    <row r="1238" spans="10:13" x14ac:dyDescent="0.3">
      <c r="J1238" s="60">
        <v>1985</v>
      </c>
      <c r="M1238" s="62">
        <v>754</v>
      </c>
    </row>
    <row r="1239" spans="10:13" x14ac:dyDescent="0.3">
      <c r="J1239" s="60">
        <v>1985</v>
      </c>
      <c r="M1239" s="62">
        <v>439</v>
      </c>
    </row>
    <row r="1240" spans="10:13" x14ac:dyDescent="0.3">
      <c r="J1240" s="60">
        <v>1985</v>
      </c>
      <c r="M1240" s="62">
        <v>186</v>
      </c>
    </row>
    <row r="1241" spans="10:13" x14ac:dyDescent="0.3">
      <c r="J1241" s="60">
        <v>1985</v>
      </c>
      <c r="M1241" s="62">
        <v>968</v>
      </c>
    </row>
    <row r="1242" spans="10:13" x14ac:dyDescent="0.3">
      <c r="J1242" s="60">
        <v>1985</v>
      </c>
      <c r="M1242" s="62">
        <v>913</v>
      </c>
    </row>
    <row r="1243" spans="10:13" x14ac:dyDescent="0.3">
      <c r="J1243" s="60">
        <v>1985</v>
      </c>
      <c r="M1243" s="62">
        <v>686</v>
      </c>
    </row>
    <row r="1244" spans="10:13" x14ac:dyDescent="0.3">
      <c r="J1244" s="60">
        <v>1985</v>
      </c>
      <c r="M1244" s="62">
        <v>911</v>
      </c>
    </row>
    <row r="1245" spans="10:13" x14ac:dyDescent="0.3">
      <c r="J1245" s="60">
        <v>1985</v>
      </c>
      <c r="L1245" s="62">
        <v>1.0786199999999999</v>
      </c>
      <c r="M1245" s="62">
        <v>156</v>
      </c>
    </row>
    <row r="1246" spans="10:13" x14ac:dyDescent="0.3">
      <c r="J1246" s="60">
        <v>1985</v>
      </c>
      <c r="M1246" s="62">
        <v>643</v>
      </c>
    </row>
    <row r="1247" spans="10:13" x14ac:dyDescent="0.3">
      <c r="J1247" s="60">
        <v>1985</v>
      </c>
      <c r="M1247" s="62">
        <v>724</v>
      </c>
    </row>
    <row r="1248" spans="10:13" x14ac:dyDescent="0.3">
      <c r="J1248" s="60">
        <v>1985</v>
      </c>
      <c r="M1248" s="62">
        <v>513</v>
      </c>
    </row>
    <row r="1249" spans="10:13" x14ac:dyDescent="0.3">
      <c r="J1249" s="60">
        <v>1985</v>
      </c>
      <c r="M1249" s="62">
        <v>278</v>
      </c>
    </row>
    <row r="1250" spans="10:13" x14ac:dyDescent="0.3">
      <c r="J1250" s="60">
        <v>1985</v>
      </c>
      <c r="M1250" s="62">
        <v>732</v>
      </c>
    </row>
    <row r="1251" spans="10:13" x14ac:dyDescent="0.3">
      <c r="J1251" s="60">
        <v>1985</v>
      </c>
      <c r="M1251" s="62">
        <v>611</v>
      </c>
    </row>
    <row r="1252" spans="10:13" x14ac:dyDescent="0.3">
      <c r="J1252" s="60">
        <v>1985</v>
      </c>
      <c r="M1252" s="62">
        <v>626</v>
      </c>
    </row>
    <row r="1253" spans="10:13" x14ac:dyDescent="0.3">
      <c r="J1253" s="60">
        <v>1985</v>
      </c>
      <c r="M1253" s="62">
        <v>726</v>
      </c>
    </row>
    <row r="1254" spans="10:13" x14ac:dyDescent="0.3">
      <c r="J1254" s="60">
        <v>1985</v>
      </c>
      <c r="M1254" s="62">
        <v>915</v>
      </c>
    </row>
    <row r="1255" spans="10:13" x14ac:dyDescent="0.3">
      <c r="J1255" s="60">
        <v>1985</v>
      </c>
      <c r="M1255" s="62">
        <v>622</v>
      </c>
    </row>
    <row r="1256" spans="10:13" x14ac:dyDescent="0.3">
      <c r="J1256" s="60">
        <v>1985</v>
      </c>
      <c r="M1256" s="62">
        <v>926</v>
      </c>
    </row>
    <row r="1257" spans="10:13" x14ac:dyDescent="0.3">
      <c r="J1257" s="60">
        <v>1985</v>
      </c>
      <c r="M1257" s="62">
        <v>648</v>
      </c>
    </row>
    <row r="1258" spans="10:13" x14ac:dyDescent="0.3">
      <c r="J1258" s="60">
        <v>1985</v>
      </c>
      <c r="M1258" s="62">
        <v>446</v>
      </c>
    </row>
    <row r="1259" spans="10:13" x14ac:dyDescent="0.3">
      <c r="J1259" s="60">
        <v>1985</v>
      </c>
      <c r="M1259" s="62">
        <v>914</v>
      </c>
    </row>
    <row r="1260" spans="10:13" x14ac:dyDescent="0.3">
      <c r="J1260" s="60">
        <v>1985</v>
      </c>
      <c r="M1260" s="62">
        <v>744</v>
      </c>
    </row>
    <row r="1261" spans="10:13" x14ac:dyDescent="0.3">
      <c r="J1261" s="60">
        <v>1985</v>
      </c>
      <c r="M1261" s="62">
        <v>638</v>
      </c>
    </row>
    <row r="1262" spans="10:13" x14ac:dyDescent="0.3">
      <c r="J1262" s="60">
        <v>1985</v>
      </c>
      <c r="M1262" s="62">
        <v>694</v>
      </c>
    </row>
    <row r="1263" spans="10:13" x14ac:dyDescent="0.3">
      <c r="J1263" s="60">
        <v>1985</v>
      </c>
      <c r="M1263" s="62">
        <v>146</v>
      </c>
    </row>
    <row r="1264" spans="10:13" x14ac:dyDescent="0.3">
      <c r="J1264" s="60">
        <v>1985</v>
      </c>
      <c r="M1264" s="62">
        <v>728</v>
      </c>
    </row>
    <row r="1265" spans="10:13" x14ac:dyDescent="0.3">
      <c r="J1265" s="60">
        <v>1985</v>
      </c>
      <c r="M1265" s="62">
        <v>967</v>
      </c>
    </row>
    <row r="1266" spans="10:13" x14ac:dyDescent="0.3">
      <c r="J1266" s="60">
        <v>1985</v>
      </c>
      <c r="M1266" s="62">
        <v>142</v>
      </c>
    </row>
    <row r="1267" spans="10:13" x14ac:dyDescent="0.3">
      <c r="J1267" s="60">
        <v>1985</v>
      </c>
      <c r="M1267" s="62">
        <v>678</v>
      </c>
    </row>
    <row r="1268" spans="10:13" x14ac:dyDescent="0.3">
      <c r="J1268" s="60">
        <v>1985</v>
      </c>
      <c r="M1268" s="62">
        <v>722</v>
      </c>
    </row>
    <row r="1269" spans="10:13" x14ac:dyDescent="0.3">
      <c r="J1269" s="60">
        <v>1985</v>
      </c>
      <c r="M1269" s="62">
        <v>918</v>
      </c>
    </row>
    <row r="1270" spans="10:13" x14ac:dyDescent="0.3">
      <c r="J1270" s="60">
        <v>1985</v>
      </c>
      <c r="M1270" s="62">
        <v>718</v>
      </c>
    </row>
    <row r="1271" spans="10:13" x14ac:dyDescent="0.3">
      <c r="J1271" s="60">
        <v>1985</v>
      </c>
      <c r="M1271" s="62">
        <v>684</v>
      </c>
    </row>
    <row r="1272" spans="10:13" x14ac:dyDescent="0.3">
      <c r="J1272" s="60">
        <v>1985</v>
      </c>
      <c r="M1272" s="62">
        <v>662</v>
      </c>
    </row>
    <row r="1273" spans="10:13" x14ac:dyDescent="0.3">
      <c r="J1273" s="60">
        <v>1985</v>
      </c>
      <c r="M1273" s="62">
        <v>469</v>
      </c>
    </row>
    <row r="1274" spans="10:13" x14ac:dyDescent="0.3">
      <c r="J1274" s="60">
        <v>1985</v>
      </c>
      <c r="M1274" s="62">
        <v>943</v>
      </c>
    </row>
    <row r="1275" spans="10:13" x14ac:dyDescent="0.3">
      <c r="J1275" s="60">
        <v>1985</v>
      </c>
      <c r="M1275" s="62">
        <v>263</v>
      </c>
    </row>
    <row r="1276" spans="10:13" x14ac:dyDescent="0.3">
      <c r="J1276" s="60">
        <v>1985</v>
      </c>
      <c r="L1276" s="62">
        <v>0.26708999999999999</v>
      </c>
      <c r="M1276" s="62">
        <v>193</v>
      </c>
    </row>
    <row r="1277" spans="10:13" x14ac:dyDescent="0.3">
      <c r="J1277" s="60">
        <v>1985</v>
      </c>
      <c r="M1277" s="62">
        <v>676</v>
      </c>
    </row>
    <row r="1278" spans="10:13" x14ac:dyDescent="0.3">
      <c r="J1278" s="60">
        <v>1985</v>
      </c>
      <c r="M1278" s="62">
        <v>443</v>
      </c>
    </row>
    <row r="1279" spans="10:13" x14ac:dyDescent="0.3">
      <c r="J1279" s="60">
        <v>1985</v>
      </c>
      <c r="M1279" s="62">
        <v>668</v>
      </c>
    </row>
    <row r="1280" spans="10:13" x14ac:dyDescent="0.3">
      <c r="J1280" s="60">
        <v>1985</v>
      </c>
      <c r="M1280" s="62">
        <v>672</v>
      </c>
    </row>
    <row r="1281" spans="10:13" x14ac:dyDescent="0.3">
      <c r="J1281" s="60">
        <v>1985</v>
      </c>
      <c r="M1281" s="62">
        <v>436</v>
      </c>
    </row>
    <row r="1282" spans="10:13" x14ac:dyDescent="0.3">
      <c r="J1282" s="60">
        <v>1985</v>
      </c>
      <c r="M1282" s="62">
        <v>578</v>
      </c>
    </row>
    <row r="1283" spans="10:13" x14ac:dyDescent="0.3">
      <c r="J1283" s="60">
        <v>1985</v>
      </c>
      <c r="M1283" s="62">
        <v>646</v>
      </c>
    </row>
    <row r="1284" spans="10:13" x14ac:dyDescent="0.3">
      <c r="J1284" s="60">
        <v>1985</v>
      </c>
      <c r="M1284" s="62">
        <v>542</v>
      </c>
    </row>
    <row r="1285" spans="10:13" x14ac:dyDescent="0.3">
      <c r="J1285" s="60">
        <v>1985</v>
      </c>
      <c r="M1285" s="62">
        <v>746</v>
      </c>
    </row>
    <row r="1286" spans="10:13" x14ac:dyDescent="0.3">
      <c r="J1286" s="60">
        <v>1985</v>
      </c>
      <c r="M1286" s="62">
        <v>634</v>
      </c>
    </row>
    <row r="1287" spans="10:13" x14ac:dyDescent="0.3">
      <c r="J1287" s="60">
        <v>1985</v>
      </c>
      <c r="M1287" s="62">
        <v>253</v>
      </c>
    </row>
    <row r="1288" spans="10:13" x14ac:dyDescent="0.3">
      <c r="J1288" s="60">
        <v>1985</v>
      </c>
      <c r="M1288" s="62">
        <v>522</v>
      </c>
    </row>
    <row r="1289" spans="10:13" x14ac:dyDescent="0.3">
      <c r="J1289" s="60">
        <v>1985</v>
      </c>
      <c r="M1289" s="62">
        <v>618</v>
      </c>
    </row>
    <row r="1290" spans="10:13" x14ac:dyDescent="0.3">
      <c r="J1290" s="60">
        <v>1985</v>
      </c>
      <c r="M1290" s="62">
        <v>518</v>
      </c>
    </row>
    <row r="1291" spans="10:13" x14ac:dyDescent="0.3">
      <c r="J1291" s="60">
        <v>1985</v>
      </c>
      <c r="M1291" s="62">
        <v>654</v>
      </c>
    </row>
    <row r="1292" spans="10:13" x14ac:dyDescent="0.3">
      <c r="J1292" s="60">
        <v>1985</v>
      </c>
      <c r="L1292" s="62">
        <v>0.19133</v>
      </c>
      <c r="M1292" s="62">
        <v>111</v>
      </c>
    </row>
    <row r="1293" spans="10:13" x14ac:dyDescent="0.3">
      <c r="J1293" s="60">
        <v>1985</v>
      </c>
      <c r="M1293" s="62">
        <v>453</v>
      </c>
    </row>
    <row r="1294" spans="10:13" x14ac:dyDescent="0.3">
      <c r="J1294" s="60">
        <v>1985</v>
      </c>
      <c r="M1294" s="62">
        <v>176</v>
      </c>
    </row>
    <row r="1295" spans="10:13" x14ac:dyDescent="0.3">
      <c r="J1295" s="60">
        <v>1985</v>
      </c>
      <c r="M1295" s="62">
        <v>941</v>
      </c>
    </row>
    <row r="1296" spans="10:13" x14ac:dyDescent="0.3">
      <c r="J1296" s="60">
        <v>1985</v>
      </c>
      <c r="M1296" s="62">
        <v>283</v>
      </c>
    </row>
    <row r="1297" spans="10:13" x14ac:dyDescent="0.3">
      <c r="J1297" s="60">
        <v>1985</v>
      </c>
      <c r="M1297" s="62">
        <v>656</v>
      </c>
    </row>
    <row r="1298" spans="10:13" x14ac:dyDescent="0.3">
      <c r="J1298" s="60">
        <v>1985</v>
      </c>
      <c r="M1298" s="62">
        <v>419</v>
      </c>
    </row>
    <row r="1299" spans="10:13" x14ac:dyDescent="0.3">
      <c r="J1299" s="60">
        <v>1985</v>
      </c>
      <c r="M1299" s="62">
        <v>674</v>
      </c>
    </row>
    <row r="1300" spans="10:13" x14ac:dyDescent="0.3">
      <c r="J1300" s="60">
        <v>1985</v>
      </c>
      <c r="M1300" s="62">
        <v>846</v>
      </c>
    </row>
    <row r="1301" spans="10:13" x14ac:dyDescent="0.3">
      <c r="J1301" s="60">
        <v>1985</v>
      </c>
      <c r="M1301" s="62">
        <v>916</v>
      </c>
    </row>
    <row r="1302" spans="10:13" x14ac:dyDescent="0.3">
      <c r="J1302" s="60">
        <v>1985</v>
      </c>
      <c r="M1302" s="62">
        <v>698</v>
      </c>
    </row>
    <row r="1303" spans="10:13" x14ac:dyDescent="0.3">
      <c r="J1303" s="60">
        <v>1985</v>
      </c>
      <c r="M1303" s="62">
        <v>853</v>
      </c>
    </row>
    <row r="1304" spans="10:13" x14ac:dyDescent="0.3">
      <c r="J1304" s="60">
        <v>1985</v>
      </c>
      <c r="M1304" s="62">
        <v>636</v>
      </c>
    </row>
    <row r="1305" spans="10:13" x14ac:dyDescent="0.3">
      <c r="J1305" s="60">
        <v>1985</v>
      </c>
      <c r="M1305" s="62">
        <v>642</v>
      </c>
    </row>
    <row r="1306" spans="10:13" x14ac:dyDescent="0.3">
      <c r="J1306" s="60">
        <v>1985</v>
      </c>
      <c r="M1306" s="62">
        <v>565</v>
      </c>
    </row>
    <row r="1307" spans="10:13" x14ac:dyDescent="0.3">
      <c r="J1307" s="60">
        <v>1985</v>
      </c>
      <c r="M1307" s="62">
        <v>321</v>
      </c>
    </row>
    <row r="1308" spans="10:13" x14ac:dyDescent="0.3">
      <c r="J1308" s="60">
        <v>1985</v>
      </c>
      <c r="M1308" s="62">
        <v>135</v>
      </c>
    </row>
    <row r="1309" spans="10:13" x14ac:dyDescent="0.3">
      <c r="J1309" s="60">
        <v>1985</v>
      </c>
      <c r="M1309" s="62">
        <v>316</v>
      </c>
    </row>
    <row r="1310" spans="10:13" x14ac:dyDescent="0.3">
      <c r="J1310" s="60">
        <v>1985</v>
      </c>
      <c r="M1310" s="62">
        <v>524</v>
      </c>
    </row>
    <row r="1311" spans="10:13" x14ac:dyDescent="0.3">
      <c r="J1311" s="60">
        <v>1985</v>
      </c>
      <c r="M1311" s="62">
        <v>174</v>
      </c>
    </row>
    <row r="1312" spans="10:13" x14ac:dyDescent="0.3">
      <c r="J1312" s="60">
        <v>1985</v>
      </c>
      <c r="M1312" s="62">
        <v>628</v>
      </c>
    </row>
    <row r="1313" spans="10:13" x14ac:dyDescent="0.3">
      <c r="J1313" s="60">
        <v>1985</v>
      </c>
      <c r="M1313" s="62">
        <v>925</v>
      </c>
    </row>
    <row r="1314" spans="10:13" x14ac:dyDescent="0.3">
      <c r="J1314" s="60">
        <v>1985</v>
      </c>
      <c r="M1314" s="62">
        <v>948</v>
      </c>
    </row>
    <row r="1315" spans="10:13" x14ac:dyDescent="0.3">
      <c r="J1315" s="60">
        <v>1985</v>
      </c>
      <c r="M1315" s="62">
        <v>564</v>
      </c>
    </row>
    <row r="1316" spans="10:13" x14ac:dyDescent="0.3">
      <c r="J1316" s="60">
        <v>1985</v>
      </c>
      <c r="M1316" s="62">
        <v>748</v>
      </c>
    </row>
    <row r="1317" spans="10:13" x14ac:dyDescent="0.3">
      <c r="J1317" s="60">
        <v>1985</v>
      </c>
      <c r="M1317" s="62">
        <v>652</v>
      </c>
    </row>
    <row r="1318" spans="10:13" x14ac:dyDescent="0.3">
      <c r="J1318" s="60">
        <v>1985</v>
      </c>
      <c r="M1318" s="62">
        <v>644</v>
      </c>
    </row>
    <row r="1319" spans="10:13" x14ac:dyDescent="0.3">
      <c r="J1319" s="60">
        <v>1985</v>
      </c>
      <c r="M1319" s="62">
        <v>682</v>
      </c>
    </row>
    <row r="1320" spans="10:13" x14ac:dyDescent="0.3">
      <c r="J1320" s="60">
        <v>1985</v>
      </c>
      <c r="M1320" s="62">
        <v>311</v>
      </c>
    </row>
    <row r="1321" spans="10:13" x14ac:dyDescent="0.3">
      <c r="J1321" s="60">
        <v>1985</v>
      </c>
      <c r="M1321" s="62">
        <v>546</v>
      </c>
    </row>
    <row r="1322" spans="10:13" x14ac:dyDescent="0.3">
      <c r="J1322" s="60">
        <v>1985</v>
      </c>
      <c r="M1322" s="62">
        <v>313</v>
      </c>
    </row>
    <row r="1323" spans="10:13" x14ac:dyDescent="0.3">
      <c r="J1323" s="60">
        <v>1985</v>
      </c>
      <c r="M1323" s="62">
        <v>299</v>
      </c>
    </row>
    <row r="1324" spans="10:13" x14ac:dyDescent="0.3">
      <c r="J1324" s="60">
        <v>1985</v>
      </c>
      <c r="M1324" s="62">
        <v>532</v>
      </c>
    </row>
    <row r="1325" spans="10:13" x14ac:dyDescent="0.3">
      <c r="J1325" s="60">
        <v>1985</v>
      </c>
      <c r="M1325" s="62">
        <v>582</v>
      </c>
    </row>
    <row r="1326" spans="10:13" x14ac:dyDescent="0.3">
      <c r="J1326" s="60">
        <v>1985</v>
      </c>
      <c r="M1326" s="62">
        <v>512</v>
      </c>
    </row>
    <row r="1327" spans="10:13" x14ac:dyDescent="0.3">
      <c r="J1327" s="60">
        <v>1985</v>
      </c>
      <c r="M1327" s="62">
        <v>946</v>
      </c>
    </row>
    <row r="1328" spans="10:13" x14ac:dyDescent="0.3">
      <c r="J1328" s="60">
        <v>1985</v>
      </c>
      <c r="M1328" s="62">
        <v>935</v>
      </c>
    </row>
    <row r="1329" spans="10:13" x14ac:dyDescent="0.3">
      <c r="J1329" s="60">
        <v>1985</v>
      </c>
      <c r="M1329" s="62">
        <v>433</v>
      </c>
    </row>
    <row r="1330" spans="10:13" x14ac:dyDescent="0.3">
      <c r="J1330" s="60">
        <v>1985</v>
      </c>
      <c r="M1330" s="62">
        <v>536</v>
      </c>
    </row>
    <row r="1331" spans="10:13" x14ac:dyDescent="0.3">
      <c r="J1331" s="60">
        <v>1985</v>
      </c>
      <c r="M1331" s="62">
        <v>359</v>
      </c>
    </row>
    <row r="1332" spans="10:13" x14ac:dyDescent="0.3">
      <c r="J1332" s="60">
        <v>1985</v>
      </c>
      <c r="M1332" s="62">
        <v>923</v>
      </c>
    </row>
    <row r="1333" spans="10:13" x14ac:dyDescent="0.3">
      <c r="J1333" s="60">
        <v>1985</v>
      </c>
      <c r="M1333" s="62">
        <v>922</v>
      </c>
    </row>
    <row r="1334" spans="10:13" x14ac:dyDescent="0.3">
      <c r="J1334" s="60">
        <v>1986</v>
      </c>
      <c r="K1334" s="62">
        <v>5</v>
      </c>
      <c r="M1334" s="62">
        <v>734</v>
      </c>
    </row>
    <row r="1335" spans="10:13" x14ac:dyDescent="0.3">
      <c r="J1335" s="60">
        <v>1986</v>
      </c>
      <c r="M1335" s="62">
        <v>644</v>
      </c>
    </row>
    <row r="1336" spans="10:13" x14ac:dyDescent="0.3">
      <c r="J1336" s="60">
        <v>1986</v>
      </c>
      <c r="M1336" s="62">
        <v>429</v>
      </c>
    </row>
    <row r="1337" spans="10:13" x14ac:dyDescent="0.3">
      <c r="J1337" s="60">
        <v>1986</v>
      </c>
      <c r="M1337" s="62">
        <v>181</v>
      </c>
    </row>
    <row r="1338" spans="10:13" x14ac:dyDescent="0.3">
      <c r="J1338" s="60">
        <v>1986</v>
      </c>
      <c r="L1338" s="62">
        <v>0.11061</v>
      </c>
      <c r="M1338" s="62">
        <v>111</v>
      </c>
    </row>
    <row r="1339" spans="10:13" x14ac:dyDescent="0.3">
      <c r="J1339" s="60">
        <v>1986</v>
      </c>
      <c r="M1339" s="62">
        <v>961</v>
      </c>
    </row>
    <row r="1340" spans="10:13" x14ac:dyDescent="0.3">
      <c r="J1340" s="60">
        <v>1986</v>
      </c>
      <c r="M1340" s="62">
        <v>836</v>
      </c>
    </row>
    <row r="1341" spans="10:13" x14ac:dyDescent="0.3">
      <c r="J1341" s="60">
        <v>1986</v>
      </c>
      <c r="M1341" s="62">
        <v>542</v>
      </c>
    </row>
    <row r="1342" spans="10:13" x14ac:dyDescent="0.3">
      <c r="J1342" s="60">
        <v>1986</v>
      </c>
      <c r="L1342" s="62">
        <v>0.56066000000000005</v>
      </c>
      <c r="M1342" s="62">
        <v>178</v>
      </c>
    </row>
    <row r="1343" spans="10:13" x14ac:dyDescent="0.3">
      <c r="J1343" s="60">
        <v>1986</v>
      </c>
      <c r="M1343" s="62">
        <v>528</v>
      </c>
    </row>
    <row r="1344" spans="10:13" x14ac:dyDescent="0.3">
      <c r="J1344" s="60">
        <v>1986</v>
      </c>
      <c r="M1344" s="62">
        <v>313</v>
      </c>
    </row>
    <row r="1345" spans="10:13" x14ac:dyDescent="0.3">
      <c r="J1345" s="60">
        <v>1986</v>
      </c>
      <c r="M1345" s="62">
        <v>748</v>
      </c>
    </row>
    <row r="1346" spans="10:13" x14ac:dyDescent="0.3">
      <c r="J1346" s="60">
        <v>1986</v>
      </c>
      <c r="M1346" s="62">
        <v>862</v>
      </c>
    </row>
    <row r="1347" spans="10:13" x14ac:dyDescent="0.3">
      <c r="J1347" s="60">
        <v>1986</v>
      </c>
      <c r="M1347" s="62">
        <v>516</v>
      </c>
    </row>
    <row r="1348" spans="10:13" x14ac:dyDescent="0.3">
      <c r="J1348" s="60">
        <v>1986</v>
      </c>
      <c r="M1348" s="62">
        <v>634</v>
      </c>
    </row>
    <row r="1349" spans="10:13" x14ac:dyDescent="0.3">
      <c r="J1349" s="60">
        <v>1986</v>
      </c>
      <c r="M1349" s="62">
        <v>566</v>
      </c>
    </row>
    <row r="1350" spans="10:13" x14ac:dyDescent="0.3">
      <c r="J1350" s="60">
        <v>1986</v>
      </c>
      <c r="M1350" s="62">
        <v>253</v>
      </c>
    </row>
    <row r="1351" spans="10:13" x14ac:dyDescent="0.3">
      <c r="J1351" s="60">
        <v>1986</v>
      </c>
      <c r="M1351" s="62">
        <v>474</v>
      </c>
    </row>
    <row r="1352" spans="10:13" x14ac:dyDescent="0.3">
      <c r="J1352" s="60">
        <v>1986</v>
      </c>
      <c r="M1352" s="62">
        <v>813</v>
      </c>
    </row>
    <row r="1353" spans="10:13" x14ac:dyDescent="0.3">
      <c r="J1353" s="60">
        <v>1986</v>
      </c>
      <c r="M1353" s="62">
        <v>137</v>
      </c>
    </row>
    <row r="1354" spans="10:13" x14ac:dyDescent="0.3">
      <c r="J1354" s="60">
        <v>1986</v>
      </c>
      <c r="M1354" s="62">
        <v>674</v>
      </c>
    </row>
    <row r="1355" spans="10:13" x14ac:dyDescent="0.3">
      <c r="J1355" s="60">
        <v>1986</v>
      </c>
      <c r="M1355" s="62">
        <v>912</v>
      </c>
    </row>
    <row r="1356" spans="10:13" x14ac:dyDescent="0.3">
      <c r="J1356" s="60">
        <v>1986</v>
      </c>
      <c r="M1356" s="62">
        <v>369</v>
      </c>
    </row>
    <row r="1357" spans="10:13" x14ac:dyDescent="0.3">
      <c r="J1357" s="60">
        <v>1986</v>
      </c>
      <c r="M1357" s="62">
        <v>135</v>
      </c>
    </row>
    <row r="1358" spans="10:13" x14ac:dyDescent="0.3">
      <c r="J1358" s="60">
        <v>1986</v>
      </c>
      <c r="M1358" s="62">
        <v>642</v>
      </c>
    </row>
    <row r="1359" spans="10:13" x14ac:dyDescent="0.3">
      <c r="J1359" s="60">
        <v>1986</v>
      </c>
      <c r="M1359" s="62">
        <v>963</v>
      </c>
    </row>
    <row r="1360" spans="10:13" x14ac:dyDescent="0.3">
      <c r="J1360" s="60">
        <v>1986</v>
      </c>
      <c r="M1360" s="62">
        <v>463</v>
      </c>
    </row>
    <row r="1361" spans="10:13" x14ac:dyDescent="0.3">
      <c r="J1361" s="60">
        <v>1986</v>
      </c>
      <c r="M1361" s="62">
        <v>186</v>
      </c>
    </row>
    <row r="1362" spans="10:13" x14ac:dyDescent="0.3">
      <c r="J1362" s="60">
        <v>1986</v>
      </c>
      <c r="M1362" s="62">
        <v>726</v>
      </c>
    </row>
    <row r="1363" spans="10:13" x14ac:dyDescent="0.3">
      <c r="J1363" s="60">
        <v>1986</v>
      </c>
      <c r="M1363" s="62">
        <v>939</v>
      </c>
    </row>
    <row r="1364" spans="10:13" x14ac:dyDescent="0.3">
      <c r="J1364" s="60">
        <v>1986</v>
      </c>
      <c r="M1364" s="62">
        <v>664</v>
      </c>
    </row>
    <row r="1365" spans="10:13" x14ac:dyDescent="0.3">
      <c r="J1365" s="60">
        <v>1986</v>
      </c>
      <c r="M1365" s="62">
        <v>466</v>
      </c>
    </row>
    <row r="1366" spans="10:13" x14ac:dyDescent="0.3">
      <c r="J1366" s="60">
        <v>1986</v>
      </c>
      <c r="M1366" s="62">
        <v>199</v>
      </c>
    </row>
    <row r="1367" spans="10:13" x14ac:dyDescent="0.3">
      <c r="J1367" s="60">
        <v>1986</v>
      </c>
      <c r="M1367" s="62">
        <v>578</v>
      </c>
    </row>
    <row r="1368" spans="10:13" x14ac:dyDescent="0.3">
      <c r="J1368" s="60">
        <v>1986</v>
      </c>
      <c r="M1368" s="62">
        <v>512</v>
      </c>
    </row>
    <row r="1369" spans="10:13" x14ac:dyDescent="0.3">
      <c r="J1369" s="60">
        <v>1986</v>
      </c>
      <c r="M1369" s="62">
        <v>518</v>
      </c>
    </row>
    <row r="1370" spans="10:13" x14ac:dyDescent="0.3">
      <c r="J1370" s="60">
        <v>1986</v>
      </c>
      <c r="M1370" s="62">
        <v>443</v>
      </c>
    </row>
    <row r="1371" spans="10:13" x14ac:dyDescent="0.3">
      <c r="J1371" s="60">
        <v>1986</v>
      </c>
      <c r="M1371" s="62">
        <v>968</v>
      </c>
    </row>
    <row r="1372" spans="10:13" x14ac:dyDescent="0.3">
      <c r="J1372" s="60">
        <v>1986</v>
      </c>
      <c r="M1372" s="62">
        <v>556</v>
      </c>
    </row>
    <row r="1373" spans="10:13" x14ac:dyDescent="0.3">
      <c r="J1373" s="60">
        <v>1986</v>
      </c>
      <c r="M1373" s="62">
        <v>513</v>
      </c>
    </row>
    <row r="1374" spans="10:13" x14ac:dyDescent="0.3">
      <c r="J1374" s="60">
        <v>1986</v>
      </c>
      <c r="M1374" s="62">
        <v>312</v>
      </c>
    </row>
    <row r="1375" spans="10:13" x14ac:dyDescent="0.3">
      <c r="J1375" s="60">
        <v>1986</v>
      </c>
      <c r="M1375" s="62">
        <v>942</v>
      </c>
    </row>
    <row r="1376" spans="10:13" x14ac:dyDescent="0.3">
      <c r="J1376" s="60">
        <v>1986</v>
      </c>
      <c r="M1376" s="62">
        <v>846</v>
      </c>
    </row>
    <row r="1377" spans="10:13" x14ac:dyDescent="0.3">
      <c r="J1377" s="60">
        <v>1986</v>
      </c>
      <c r="M1377" s="62">
        <v>656</v>
      </c>
    </row>
    <row r="1378" spans="10:13" x14ac:dyDescent="0.3">
      <c r="J1378" s="60">
        <v>1986</v>
      </c>
      <c r="L1378" s="62">
        <v>1.74</v>
      </c>
      <c r="M1378" s="62">
        <v>138</v>
      </c>
    </row>
    <row r="1379" spans="10:13" x14ac:dyDescent="0.3">
      <c r="J1379" s="60">
        <v>1986</v>
      </c>
      <c r="M1379" s="62">
        <v>339</v>
      </c>
    </row>
    <row r="1380" spans="10:13" x14ac:dyDescent="0.3">
      <c r="J1380" s="60">
        <v>1986</v>
      </c>
      <c r="M1380" s="62">
        <v>433</v>
      </c>
    </row>
    <row r="1381" spans="10:13" x14ac:dyDescent="0.3">
      <c r="J1381" s="60">
        <v>1986</v>
      </c>
      <c r="M1381" s="62">
        <v>742</v>
      </c>
    </row>
    <row r="1382" spans="10:13" x14ac:dyDescent="0.3">
      <c r="J1382" s="60">
        <v>1986</v>
      </c>
      <c r="M1382" s="62">
        <v>646</v>
      </c>
    </row>
    <row r="1383" spans="10:13" x14ac:dyDescent="0.3">
      <c r="J1383" s="60">
        <v>1986</v>
      </c>
      <c r="M1383" s="62">
        <v>913</v>
      </c>
    </row>
    <row r="1384" spans="10:13" x14ac:dyDescent="0.3">
      <c r="J1384" s="60">
        <v>1986</v>
      </c>
      <c r="M1384" s="62">
        <v>321</v>
      </c>
    </row>
    <row r="1385" spans="10:13" x14ac:dyDescent="0.3">
      <c r="J1385" s="60">
        <v>1986</v>
      </c>
      <c r="M1385" s="62">
        <v>283</v>
      </c>
    </row>
    <row r="1386" spans="10:13" x14ac:dyDescent="0.3">
      <c r="J1386" s="60">
        <v>1986</v>
      </c>
      <c r="M1386" s="62">
        <v>419</v>
      </c>
    </row>
    <row r="1387" spans="10:13" x14ac:dyDescent="0.3">
      <c r="J1387" s="60">
        <v>1986</v>
      </c>
      <c r="M1387" s="62">
        <v>359</v>
      </c>
    </row>
    <row r="1388" spans="10:13" x14ac:dyDescent="0.3">
      <c r="J1388" s="60">
        <v>1986</v>
      </c>
      <c r="M1388" s="62">
        <v>943</v>
      </c>
    </row>
    <row r="1389" spans="10:13" x14ac:dyDescent="0.3">
      <c r="J1389" s="60">
        <v>1986</v>
      </c>
      <c r="M1389" s="62">
        <v>684</v>
      </c>
    </row>
    <row r="1390" spans="10:13" x14ac:dyDescent="0.3">
      <c r="J1390" s="60">
        <v>1986</v>
      </c>
      <c r="M1390" s="62">
        <v>853</v>
      </c>
    </row>
    <row r="1391" spans="10:13" x14ac:dyDescent="0.3">
      <c r="J1391" s="60">
        <v>1986</v>
      </c>
      <c r="M1391" s="62">
        <v>692</v>
      </c>
    </row>
    <row r="1392" spans="10:13" x14ac:dyDescent="0.3">
      <c r="J1392" s="60">
        <v>1986</v>
      </c>
      <c r="M1392" s="62">
        <v>142</v>
      </c>
    </row>
    <row r="1393" spans="10:13" x14ac:dyDescent="0.3">
      <c r="J1393" s="60">
        <v>1986</v>
      </c>
      <c r="M1393" s="62">
        <v>624</v>
      </c>
    </row>
    <row r="1394" spans="10:13" x14ac:dyDescent="0.3">
      <c r="J1394" s="60">
        <v>1986</v>
      </c>
      <c r="M1394" s="62">
        <v>446</v>
      </c>
    </row>
    <row r="1395" spans="10:13" x14ac:dyDescent="0.3">
      <c r="J1395" s="60">
        <v>1986</v>
      </c>
      <c r="M1395" s="62">
        <v>565</v>
      </c>
    </row>
    <row r="1396" spans="10:13" x14ac:dyDescent="0.3">
      <c r="J1396" s="60">
        <v>1986</v>
      </c>
      <c r="M1396" s="62">
        <v>868</v>
      </c>
    </row>
    <row r="1397" spans="10:13" x14ac:dyDescent="0.3">
      <c r="J1397" s="60">
        <v>1986</v>
      </c>
      <c r="M1397" s="62">
        <v>718</v>
      </c>
    </row>
    <row r="1398" spans="10:13" x14ac:dyDescent="0.3">
      <c r="J1398" s="60">
        <v>1986</v>
      </c>
      <c r="M1398" s="62">
        <v>632</v>
      </c>
    </row>
    <row r="1399" spans="10:13" x14ac:dyDescent="0.3">
      <c r="J1399" s="60">
        <v>1986</v>
      </c>
      <c r="M1399" s="62">
        <v>638</v>
      </c>
    </row>
    <row r="1400" spans="10:13" x14ac:dyDescent="0.3">
      <c r="J1400" s="60">
        <v>1986</v>
      </c>
      <c r="M1400" s="62">
        <v>754</v>
      </c>
    </row>
    <row r="1401" spans="10:13" x14ac:dyDescent="0.3">
      <c r="J1401" s="60">
        <v>1986</v>
      </c>
      <c r="M1401" s="62">
        <v>678</v>
      </c>
    </row>
    <row r="1402" spans="10:13" x14ac:dyDescent="0.3">
      <c r="J1402" s="60">
        <v>1986</v>
      </c>
      <c r="M1402" s="62">
        <v>514</v>
      </c>
    </row>
    <row r="1403" spans="10:13" x14ac:dyDescent="0.3">
      <c r="J1403" s="60">
        <v>1986</v>
      </c>
      <c r="M1403" s="62">
        <v>914</v>
      </c>
    </row>
    <row r="1404" spans="10:13" x14ac:dyDescent="0.3">
      <c r="J1404" s="60">
        <v>1986</v>
      </c>
      <c r="M1404" s="62">
        <v>536</v>
      </c>
    </row>
    <row r="1405" spans="10:13" x14ac:dyDescent="0.3">
      <c r="J1405" s="60">
        <v>1986</v>
      </c>
      <c r="M1405" s="62">
        <v>614</v>
      </c>
    </row>
    <row r="1406" spans="10:13" x14ac:dyDescent="0.3">
      <c r="J1406" s="60">
        <v>1986</v>
      </c>
      <c r="M1406" s="62">
        <v>366</v>
      </c>
    </row>
    <row r="1407" spans="10:13" x14ac:dyDescent="0.3">
      <c r="J1407" s="60">
        <v>1986</v>
      </c>
      <c r="M1407" s="62">
        <v>628</v>
      </c>
    </row>
    <row r="1408" spans="10:13" x14ac:dyDescent="0.3">
      <c r="J1408" s="60">
        <v>1986</v>
      </c>
      <c r="M1408" s="62">
        <v>616</v>
      </c>
    </row>
    <row r="1409" spans="10:13" x14ac:dyDescent="0.3">
      <c r="J1409" s="60">
        <v>1986</v>
      </c>
      <c r="M1409" s="62">
        <v>558</v>
      </c>
    </row>
    <row r="1410" spans="10:13" x14ac:dyDescent="0.3">
      <c r="J1410" s="60">
        <v>1986</v>
      </c>
      <c r="M1410" s="62">
        <v>146</v>
      </c>
    </row>
    <row r="1411" spans="10:13" x14ac:dyDescent="0.3">
      <c r="J1411" s="60">
        <v>1986</v>
      </c>
      <c r="M1411" s="62">
        <v>722</v>
      </c>
    </row>
    <row r="1412" spans="10:13" x14ac:dyDescent="0.3">
      <c r="J1412" s="60">
        <v>1986</v>
      </c>
      <c r="M1412" s="62">
        <v>174</v>
      </c>
    </row>
    <row r="1413" spans="10:13" x14ac:dyDescent="0.3">
      <c r="J1413" s="60">
        <v>1986</v>
      </c>
      <c r="M1413" s="62">
        <v>666</v>
      </c>
    </row>
    <row r="1414" spans="10:13" x14ac:dyDescent="0.3">
      <c r="J1414" s="60">
        <v>1986</v>
      </c>
      <c r="M1414" s="62">
        <v>546</v>
      </c>
    </row>
    <row r="1415" spans="10:13" x14ac:dyDescent="0.3">
      <c r="J1415" s="60">
        <v>1986</v>
      </c>
      <c r="M1415" s="62">
        <v>921</v>
      </c>
    </row>
    <row r="1416" spans="10:13" x14ac:dyDescent="0.3">
      <c r="J1416" s="60">
        <v>1986</v>
      </c>
      <c r="M1416" s="62">
        <v>436</v>
      </c>
    </row>
    <row r="1417" spans="10:13" x14ac:dyDescent="0.3">
      <c r="J1417" s="60">
        <v>1986</v>
      </c>
      <c r="M1417" s="62">
        <v>682</v>
      </c>
    </row>
    <row r="1418" spans="10:13" x14ac:dyDescent="0.3">
      <c r="J1418" s="60">
        <v>1986</v>
      </c>
      <c r="M1418" s="62">
        <v>564</v>
      </c>
    </row>
    <row r="1419" spans="10:13" x14ac:dyDescent="0.3">
      <c r="J1419" s="60">
        <v>1986</v>
      </c>
      <c r="M1419" s="62">
        <v>643</v>
      </c>
    </row>
    <row r="1420" spans="10:13" x14ac:dyDescent="0.3">
      <c r="J1420" s="60">
        <v>1986</v>
      </c>
      <c r="M1420" s="62">
        <v>176</v>
      </c>
    </row>
    <row r="1421" spans="10:13" x14ac:dyDescent="0.3">
      <c r="J1421" s="60">
        <v>1986</v>
      </c>
      <c r="M1421" s="62">
        <v>944</v>
      </c>
    </row>
    <row r="1422" spans="10:13" x14ac:dyDescent="0.3">
      <c r="J1422" s="60">
        <v>1986</v>
      </c>
      <c r="M1422" s="62">
        <v>724</v>
      </c>
    </row>
    <row r="1423" spans="10:13" x14ac:dyDescent="0.3">
      <c r="J1423" s="60">
        <v>1986</v>
      </c>
      <c r="M1423" s="62">
        <v>686</v>
      </c>
    </row>
    <row r="1424" spans="10:13" x14ac:dyDescent="0.3">
      <c r="J1424" s="60">
        <v>1986</v>
      </c>
      <c r="M1424" s="62">
        <v>654</v>
      </c>
    </row>
    <row r="1425" spans="10:13" x14ac:dyDescent="0.3">
      <c r="J1425" s="60">
        <v>1986</v>
      </c>
      <c r="M1425" s="62">
        <v>962</v>
      </c>
    </row>
    <row r="1426" spans="10:13" x14ac:dyDescent="0.3">
      <c r="J1426" s="60">
        <v>1986</v>
      </c>
      <c r="M1426" s="62">
        <v>941</v>
      </c>
    </row>
    <row r="1427" spans="10:13" x14ac:dyDescent="0.3">
      <c r="J1427" s="60">
        <v>1986</v>
      </c>
      <c r="M1427" s="62">
        <v>733</v>
      </c>
    </row>
    <row r="1428" spans="10:13" x14ac:dyDescent="0.3">
      <c r="J1428" s="60">
        <v>1986</v>
      </c>
      <c r="M1428" s="62">
        <v>636</v>
      </c>
    </row>
    <row r="1429" spans="10:13" x14ac:dyDescent="0.3">
      <c r="J1429" s="60">
        <v>1986</v>
      </c>
      <c r="M1429" s="62">
        <v>576</v>
      </c>
    </row>
    <row r="1430" spans="10:13" x14ac:dyDescent="0.3">
      <c r="J1430" s="60">
        <v>1986</v>
      </c>
      <c r="M1430" s="62">
        <v>698</v>
      </c>
    </row>
    <row r="1431" spans="10:13" x14ac:dyDescent="0.3">
      <c r="J1431" s="60">
        <v>1986</v>
      </c>
      <c r="M1431" s="62">
        <v>662</v>
      </c>
    </row>
    <row r="1432" spans="10:13" x14ac:dyDescent="0.3">
      <c r="J1432" s="60">
        <v>1986</v>
      </c>
      <c r="M1432" s="62">
        <v>612</v>
      </c>
    </row>
    <row r="1433" spans="10:13" x14ac:dyDescent="0.3">
      <c r="J1433" s="60">
        <v>1986</v>
      </c>
      <c r="M1433" s="62">
        <v>926</v>
      </c>
    </row>
    <row r="1434" spans="10:13" x14ac:dyDescent="0.3">
      <c r="J1434" s="60">
        <v>1986</v>
      </c>
      <c r="M1434" s="62">
        <v>826</v>
      </c>
    </row>
    <row r="1435" spans="10:13" x14ac:dyDescent="0.3">
      <c r="J1435" s="60">
        <v>1986</v>
      </c>
      <c r="M1435" s="62">
        <v>652</v>
      </c>
    </row>
    <row r="1436" spans="10:13" x14ac:dyDescent="0.3">
      <c r="J1436" s="60">
        <v>1986</v>
      </c>
      <c r="M1436" s="62">
        <v>361</v>
      </c>
    </row>
    <row r="1437" spans="10:13" x14ac:dyDescent="0.3">
      <c r="J1437" s="60">
        <v>1986</v>
      </c>
      <c r="M1437" s="62">
        <v>582</v>
      </c>
    </row>
    <row r="1438" spans="10:13" x14ac:dyDescent="0.3">
      <c r="J1438" s="60">
        <v>1986</v>
      </c>
      <c r="M1438" s="62">
        <v>694</v>
      </c>
    </row>
    <row r="1439" spans="10:13" x14ac:dyDescent="0.3">
      <c r="J1439" s="60">
        <v>1986</v>
      </c>
      <c r="M1439" s="62">
        <v>867</v>
      </c>
    </row>
    <row r="1440" spans="10:13" x14ac:dyDescent="0.3">
      <c r="J1440" s="60">
        <v>1986</v>
      </c>
      <c r="M1440" s="62">
        <v>917</v>
      </c>
    </row>
    <row r="1441" spans="10:13" x14ac:dyDescent="0.3">
      <c r="J1441" s="60">
        <v>1986</v>
      </c>
      <c r="M1441" s="62">
        <v>453</v>
      </c>
    </row>
    <row r="1442" spans="10:13" x14ac:dyDescent="0.3">
      <c r="J1442" s="60">
        <v>1986</v>
      </c>
      <c r="M1442" s="62">
        <v>618</v>
      </c>
    </row>
    <row r="1443" spans="10:13" x14ac:dyDescent="0.3">
      <c r="J1443" s="60">
        <v>1986</v>
      </c>
      <c r="M1443" s="62">
        <v>866</v>
      </c>
    </row>
    <row r="1444" spans="10:13" x14ac:dyDescent="0.3">
      <c r="J1444" s="60">
        <v>1986</v>
      </c>
      <c r="M1444" s="62">
        <v>423</v>
      </c>
    </row>
    <row r="1445" spans="10:13" x14ac:dyDescent="0.3">
      <c r="J1445" s="60">
        <v>1986</v>
      </c>
      <c r="M1445" s="62">
        <v>299</v>
      </c>
    </row>
    <row r="1446" spans="10:13" x14ac:dyDescent="0.3">
      <c r="J1446" s="60">
        <v>1986</v>
      </c>
      <c r="M1446" s="62">
        <v>336</v>
      </c>
    </row>
    <row r="1447" spans="10:13" x14ac:dyDescent="0.3">
      <c r="J1447" s="60">
        <v>1986</v>
      </c>
      <c r="M1447" s="62">
        <v>688</v>
      </c>
    </row>
    <row r="1448" spans="10:13" x14ac:dyDescent="0.3">
      <c r="J1448" s="60">
        <v>1986</v>
      </c>
      <c r="L1448" s="62">
        <v>1.5113300000000001</v>
      </c>
      <c r="M1448" s="62">
        <v>156</v>
      </c>
    </row>
    <row r="1449" spans="10:13" x14ac:dyDescent="0.3">
      <c r="J1449" s="60">
        <v>1986</v>
      </c>
      <c r="M1449" s="62">
        <v>668</v>
      </c>
    </row>
    <row r="1450" spans="10:13" x14ac:dyDescent="0.3">
      <c r="J1450" s="60">
        <v>1986</v>
      </c>
      <c r="M1450" s="62">
        <v>918</v>
      </c>
    </row>
    <row r="1451" spans="10:13" x14ac:dyDescent="0.3">
      <c r="J1451" s="60">
        <v>1986</v>
      </c>
      <c r="M1451" s="62">
        <v>732</v>
      </c>
    </row>
    <row r="1452" spans="10:13" x14ac:dyDescent="0.3">
      <c r="J1452" s="60">
        <v>1986</v>
      </c>
      <c r="M1452" s="62">
        <v>622</v>
      </c>
    </row>
    <row r="1453" spans="10:13" x14ac:dyDescent="0.3">
      <c r="J1453" s="60">
        <v>1986</v>
      </c>
      <c r="M1453" s="62">
        <v>537</v>
      </c>
    </row>
    <row r="1454" spans="10:13" x14ac:dyDescent="0.3">
      <c r="J1454" s="60">
        <v>1986</v>
      </c>
      <c r="M1454" s="62">
        <v>967</v>
      </c>
    </row>
    <row r="1455" spans="10:13" x14ac:dyDescent="0.3">
      <c r="J1455" s="60">
        <v>1986</v>
      </c>
      <c r="M1455" s="62">
        <v>916</v>
      </c>
    </row>
    <row r="1456" spans="10:13" x14ac:dyDescent="0.3">
      <c r="J1456" s="60">
        <v>1986</v>
      </c>
      <c r="M1456" s="62">
        <v>524</v>
      </c>
    </row>
    <row r="1457" spans="10:13" x14ac:dyDescent="0.3">
      <c r="J1457" s="60">
        <v>1986</v>
      </c>
      <c r="M1457" s="62">
        <v>278</v>
      </c>
    </row>
    <row r="1458" spans="10:13" x14ac:dyDescent="0.3">
      <c r="J1458" s="60">
        <v>1986</v>
      </c>
      <c r="M1458" s="62">
        <v>728</v>
      </c>
    </row>
    <row r="1459" spans="10:13" x14ac:dyDescent="0.3">
      <c r="J1459" s="60">
        <v>1986</v>
      </c>
      <c r="M1459" s="62">
        <v>469</v>
      </c>
    </row>
    <row r="1460" spans="10:13" x14ac:dyDescent="0.3">
      <c r="J1460" s="60">
        <v>1986</v>
      </c>
      <c r="M1460" s="62">
        <v>915</v>
      </c>
    </row>
    <row r="1461" spans="10:13" x14ac:dyDescent="0.3">
      <c r="J1461" s="60">
        <v>1986</v>
      </c>
      <c r="M1461" s="62">
        <v>923</v>
      </c>
    </row>
    <row r="1462" spans="10:13" x14ac:dyDescent="0.3">
      <c r="J1462" s="60">
        <v>1986</v>
      </c>
      <c r="M1462" s="62">
        <v>439</v>
      </c>
    </row>
    <row r="1463" spans="10:13" x14ac:dyDescent="0.3">
      <c r="J1463" s="60">
        <v>1986</v>
      </c>
      <c r="M1463" s="62">
        <v>936</v>
      </c>
    </row>
    <row r="1464" spans="10:13" x14ac:dyDescent="0.3">
      <c r="J1464" s="60">
        <v>1986</v>
      </c>
      <c r="M1464" s="62">
        <v>819</v>
      </c>
    </row>
    <row r="1465" spans="10:13" x14ac:dyDescent="0.3">
      <c r="J1465" s="60">
        <v>1986</v>
      </c>
      <c r="M1465" s="62">
        <v>922</v>
      </c>
    </row>
    <row r="1466" spans="10:13" x14ac:dyDescent="0.3">
      <c r="J1466" s="60">
        <v>1986</v>
      </c>
      <c r="M1466" s="62">
        <v>611</v>
      </c>
    </row>
    <row r="1467" spans="10:13" x14ac:dyDescent="0.3">
      <c r="J1467" s="60">
        <v>1986</v>
      </c>
      <c r="M1467" s="62">
        <v>544</v>
      </c>
    </row>
    <row r="1468" spans="10:13" x14ac:dyDescent="0.3">
      <c r="J1468" s="60">
        <v>1986</v>
      </c>
      <c r="M1468" s="62">
        <v>716</v>
      </c>
    </row>
    <row r="1469" spans="10:13" x14ac:dyDescent="0.3">
      <c r="J1469" s="60">
        <v>1986</v>
      </c>
      <c r="M1469" s="62">
        <v>532</v>
      </c>
    </row>
    <row r="1470" spans="10:13" x14ac:dyDescent="0.3">
      <c r="J1470" s="60">
        <v>1986</v>
      </c>
      <c r="M1470" s="62">
        <v>648</v>
      </c>
    </row>
    <row r="1471" spans="10:13" x14ac:dyDescent="0.3">
      <c r="J1471" s="60">
        <v>1986</v>
      </c>
      <c r="M1471" s="62">
        <v>960</v>
      </c>
    </row>
    <row r="1472" spans="10:13" x14ac:dyDescent="0.3">
      <c r="J1472" s="60">
        <v>1986</v>
      </c>
      <c r="M1472" s="62">
        <v>522</v>
      </c>
    </row>
    <row r="1473" spans="10:13" x14ac:dyDescent="0.3">
      <c r="J1473" s="60">
        <v>1986</v>
      </c>
      <c r="M1473" s="62">
        <v>948</v>
      </c>
    </row>
    <row r="1474" spans="10:13" x14ac:dyDescent="0.3">
      <c r="J1474" s="60">
        <v>1986</v>
      </c>
      <c r="M1474" s="62">
        <v>626</v>
      </c>
    </row>
    <row r="1475" spans="10:13" x14ac:dyDescent="0.3">
      <c r="J1475" s="60">
        <v>1986</v>
      </c>
      <c r="M1475" s="62">
        <v>964</v>
      </c>
    </row>
    <row r="1476" spans="10:13" x14ac:dyDescent="0.3">
      <c r="J1476" s="60">
        <v>1986</v>
      </c>
      <c r="M1476" s="62">
        <v>316</v>
      </c>
    </row>
    <row r="1477" spans="10:13" x14ac:dyDescent="0.3">
      <c r="J1477" s="60">
        <v>1986</v>
      </c>
      <c r="M1477" s="62">
        <v>311</v>
      </c>
    </row>
    <row r="1478" spans="10:13" x14ac:dyDescent="0.3">
      <c r="J1478" s="60">
        <v>1986</v>
      </c>
      <c r="M1478" s="62">
        <v>548</v>
      </c>
    </row>
    <row r="1479" spans="10:13" x14ac:dyDescent="0.3">
      <c r="J1479" s="60">
        <v>1986</v>
      </c>
      <c r="M1479" s="62">
        <v>911</v>
      </c>
    </row>
    <row r="1480" spans="10:13" x14ac:dyDescent="0.3">
      <c r="J1480" s="60">
        <v>1986</v>
      </c>
      <c r="M1480" s="62">
        <v>362</v>
      </c>
    </row>
    <row r="1481" spans="10:13" x14ac:dyDescent="0.3">
      <c r="J1481" s="60">
        <v>1986</v>
      </c>
      <c r="M1481" s="62">
        <v>746</v>
      </c>
    </row>
    <row r="1482" spans="10:13" x14ac:dyDescent="0.3">
      <c r="J1482" s="60">
        <v>1986</v>
      </c>
      <c r="M1482" s="62">
        <v>328</v>
      </c>
    </row>
    <row r="1483" spans="10:13" x14ac:dyDescent="0.3">
      <c r="J1483" s="60">
        <v>1986</v>
      </c>
      <c r="M1483" s="62">
        <v>672</v>
      </c>
    </row>
    <row r="1484" spans="10:13" x14ac:dyDescent="0.3">
      <c r="J1484" s="60">
        <v>1986</v>
      </c>
      <c r="M1484" s="62">
        <v>196</v>
      </c>
    </row>
    <row r="1485" spans="10:13" x14ac:dyDescent="0.3">
      <c r="J1485" s="60">
        <v>1986</v>
      </c>
      <c r="M1485" s="62">
        <v>738</v>
      </c>
    </row>
    <row r="1486" spans="10:13" x14ac:dyDescent="0.3">
      <c r="J1486" s="60">
        <v>1986</v>
      </c>
      <c r="M1486" s="62">
        <v>364</v>
      </c>
    </row>
    <row r="1487" spans="10:13" x14ac:dyDescent="0.3">
      <c r="J1487" s="60">
        <v>1986</v>
      </c>
      <c r="M1487" s="62">
        <v>869</v>
      </c>
    </row>
    <row r="1488" spans="10:13" x14ac:dyDescent="0.3">
      <c r="J1488" s="60">
        <v>1986</v>
      </c>
      <c r="M1488" s="62">
        <v>744</v>
      </c>
    </row>
    <row r="1489" spans="10:13" x14ac:dyDescent="0.3">
      <c r="J1489" s="60">
        <v>1986</v>
      </c>
      <c r="M1489" s="62">
        <v>925</v>
      </c>
    </row>
    <row r="1490" spans="10:13" x14ac:dyDescent="0.3">
      <c r="J1490" s="60">
        <v>1986</v>
      </c>
      <c r="M1490" s="62">
        <v>946</v>
      </c>
    </row>
    <row r="1491" spans="10:13" x14ac:dyDescent="0.3">
      <c r="J1491" s="60">
        <v>1986</v>
      </c>
      <c r="M1491" s="62">
        <v>935</v>
      </c>
    </row>
    <row r="1492" spans="10:13" x14ac:dyDescent="0.3">
      <c r="J1492" s="60">
        <v>1986</v>
      </c>
      <c r="M1492" s="62">
        <v>268</v>
      </c>
    </row>
    <row r="1493" spans="10:13" x14ac:dyDescent="0.3">
      <c r="J1493" s="60">
        <v>1986</v>
      </c>
      <c r="M1493" s="62">
        <v>927</v>
      </c>
    </row>
    <row r="1494" spans="10:13" x14ac:dyDescent="0.3">
      <c r="J1494" s="60">
        <v>1986</v>
      </c>
      <c r="M1494" s="62">
        <v>714</v>
      </c>
    </row>
    <row r="1495" spans="10:13" x14ac:dyDescent="0.3">
      <c r="J1495" s="60">
        <v>1986</v>
      </c>
      <c r="M1495" s="62">
        <v>449</v>
      </c>
    </row>
    <row r="1496" spans="10:13" x14ac:dyDescent="0.3">
      <c r="J1496" s="60">
        <v>1986</v>
      </c>
      <c r="M1496" s="62">
        <v>676</v>
      </c>
    </row>
    <row r="1497" spans="10:13" x14ac:dyDescent="0.3">
      <c r="J1497" s="60">
        <v>1986</v>
      </c>
      <c r="M1497" s="62">
        <v>263</v>
      </c>
    </row>
    <row r="1498" spans="10:13" x14ac:dyDescent="0.3">
      <c r="J1498" s="60">
        <v>1986</v>
      </c>
      <c r="L1498" s="62">
        <v>0.80527000000000004</v>
      </c>
      <c r="M1498" s="62">
        <v>193</v>
      </c>
    </row>
    <row r="1499" spans="10:13" x14ac:dyDescent="0.3">
      <c r="J1499" s="60">
        <v>1986</v>
      </c>
      <c r="M1499" s="62">
        <v>456</v>
      </c>
    </row>
    <row r="1500" spans="10:13" x14ac:dyDescent="0.3">
      <c r="J1500" s="60">
        <v>1987</v>
      </c>
      <c r="K1500" s="62">
        <v>6</v>
      </c>
      <c r="M1500" s="62">
        <v>734</v>
      </c>
    </row>
    <row r="1501" spans="10:13" x14ac:dyDescent="0.3">
      <c r="J1501" s="60">
        <v>1987</v>
      </c>
      <c r="M1501" s="62">
        <v>646</v>
      </c>
    </row>
    <row r="1502" spans="10:13" x14ac:dyDescent="0.3">
      <c r="J1502" s="60">
        <v>1987</v>
      </c>
      <c r="M1502" s="62">
        <v>339</v>
      </c>
    </row>
    <row r="1503" spans="10:13" x14ac:dyDescent="0.3">
      <c r="J1503" s="60">
        <v>1987</v>
      </c>
      <c r="M1503" s="62">
        <v>941</v>
      </c>
    </row>
    <row r="1504" spans="10:13" x14ac:dyDescent="0.3">
      <c r="J1504" s="60">
        <v>1987</v>
      </c>
      <c r="M1504" s="62">
        <v>137</v>
      </c>
    </row>
    <row r="1505" spans="10:13" x14ac:dyDescent="0.3">
      <c r="J1505" s="60">
        <v>1987</v>
      </c>
      <c r="M1505" s="62">
        <v>654</v>
      </c>
    </row>
    <row r="1506" spans="10:13" x14ac:dyDescent="0.3">
      <c r="J1506" s="60">
        <v>1987</v>
      </c>
      <c r="M1506" s="62">
        <v>732</v>
      </c>
    </row>
    <row r="1507" spans="10:13" x14ac:dyDescent="0.3">
      <c r="J1507" s="60">
        <v>1987</v>
      </c>
      <c r="M1507" s="62">
        <v>918</v>
      </c>
    </row>
    <row r="1508" spans="10:13" x14ac:dyDescent="0.3">
      <c r="J1508" s="60">
        <v>1987</v>
      </c>
      <c r="M1508" s="62">
        <v>726</v>
      </c>
    </row>
    <row r="1509" spans="10:13" x14ac:dyDescent="0.3">
      <c r="J1509" s="60">
        <v>1987</v>
      </c>
      <c r="M1509" s="62">
        <v>722</v>
      </c>
    </row>
    <row r="1510" spans="10:13" x14ac:dyDescent="0.3">
      <c r="J1510" s="60">
        <v>1987</v>
      </c>
      <c r="M1510" s="62">
        <v>826</v>
      </c>
    </row>
    <row r="1511" spans="10:13" x14ac:dyDescent="0.3">
      <c r="J1511" s="60">
        <v>1987</v>
      </c>
      <c r="M1511" s="62">
        <v>748</v>
      </c>
    </row>
    <row r="1512" spans="10:13" x14ac:dyDescent="0.3">
      <c r="J1512" s="60">
        <v>1987</v>
      </c>
      <c r="M1512" s="62">
        <v>578</v>
      </c>
    </row>
    <row r="1513" spans="10:13" x14ac:dyDescent="0.3">
      <c r="J1513" s="60">
        <v>1987</v>
      </c>
      <c r="M1513" s="62">
        <v>846</v>
      </c>
    </row>
    <row r="1514" spans="10:13" x14ac:dyDescent="0.3">
      <c r="J1514" s="60">
        <v>1987</v>
      </c>
      <c r="M1514" s="62">
        <v>181</v>
      </c>
    </row>
    <row r="1515" spans="10:13" x14ac:dyDescent="0.3">
      <c r="J1515" s="60">
        <v>1987</v>
      </c>
      <c r="M1515" s="62">
        <v>439</v>
      </c>
    </row>
    <row r="1516" spans="10:13" x14ac:dyDescent="0.3">
      <c r="J1516" s="60">
        <v>1987</v>
      </c>
      <c r="M1516" s="62">
        <v>612</v>
      </c>
    </row>
    <row r="1517" spans="10:13" x14ac:dyDescent="0.3">
      <c r="J1517" s="60">
        <v>1987</v>
      </c>
      <c r="M1517" s="62">
        <v>724</v>
      </c>
    </row>
    <row r="1518" spans="10:13" x14ac:dyDescent="0.3">
      <c r="J1518" s="60">
        <v>1987</v>
      </c>
      <c r="M1518" s="62">
        <v>299</v>
      </c>
    </row>
    <row r="1519" spans="10:13" x14ac:dyDescent="0.3">
      <c r="J1519" s="60">
        <v>1987</v>
      </c>
      <c r="M1519" s="62">
        <v>313</v>
      </c>
    </row>
    <row r="1520" spans="10:13" x14ac:dyDescent="0.3">
      <c r="J1520" s="60">
        <v>1987</v>
      </c>
      <c r="M1520" s="62">
        <v>916</v>
      </c>
    </row>
    <row r="1521" spans="10:13" x14ac:dyDescent="0.3">
      <c r="J1521" s="60">
        <v>1987</v>
      </c>
      <c r="M1521" s="62">
        <v>911</v>
      </c>
    </row>
    <row r="1522" spans="10:13" x14ac:dyDescent="0.3">
      <c r="J1522" s="60">
        <v>1987</v>
      </c>
      <c r="L1522" s="62">
        <v>0.22509000000000001</v>
      </c>
      <c r="M1522" s="62">
        <v>132</v>
      </c>
    </row>
    <row r="1523" spans="10:13" x14ac:dyDescent="0.3">
      <c r="J1523" s="60">
        <v>1987</v>
      </c>
      <c r="M1523" s="62">
        <v>463</v>
      </c>
    </row>
    <row r="1524" spans="10:13" x14ac:dyDescent="0.3">
      <c r="J1524" s="60">
        <v>1987</v>
      </c>
      <c r="M1524" s="62">
        <v>283</v>
      </c>
    </row>
    <row r="1525" spans="10:13" x14ac:dyDescent="0.3">
      <c r="J1525" s="60">
        <v>1987</v>
      </c>
      <c r="M1525" s="62">
        <v>456</v>
      </c>
    </row>
    <row r="1526" spans="10:13" x14ac:dyDescent="0.3">
      <c r="J1526" s="60">
        <v>1987</v>
      </c>
      <c r="M1526" s="62">
        <v>912</v>
      </c>
    </row>
    <row r="1527" spans="10:13" x14ac:dyDescent="0.3">
      <c r="J1527" s="60">
        <v>1987</v>
      </c>
      <c r="M1527" s="62">
        <v>466</v>
      </c>
    </row>
    <row r="1528" spans="10:13" x14ac:dyDescent="0.3">
      <c r="J1528" s="60">
        <v>1987</v>
      </c>
      <c r="M1528" s="62">
        <v>668</v>
      </c>
    </row>
    <row r="1529" spans="10:13" x14ac:dyDescent="0.3">
      <c r="J1529" s="60">
        <v>1987</v>
      </c>
      <c r="M1529" s="62">
        <v>925</v>
      </c>
    </row>
    <row r="1530" spans="10:13" x14ac:dyDescent="0.3">
      <c r="J1530" s="60">
        <v>1987</v>
      </c>
      <c r="M1530" s="62">
        <v>616</v>
      </c>
    </row>
    <row r="1531" spans="10:13" x14ac:dyDescent="0.3">
      <c r="J1531" s="60">
        <v>1987</v>
      </c>
      <c r="M1531" s="62">
        <v>813</v>
      </c>
    </row>
    <row r="1532" spans="10:13" x14ac:dyDescent="0.3">
      <c r="J1532" s="60">
        <v>1987</v>
      </c>
      <c r="M1532" s="62">
        <v>869</v>
      </c>
    </row>
    <row r="1533" spans="10:13" x14ac:dyDescent="0.3">
      <c r="J1533" s="60">
        <v>1987</v>
      </c>
      <c r="M1533" s="62">
        <v>853</v>
      </c>
    </row>
    <row r="1534" spans="10:13" x14ac:dyDescent="0.3">
      <c r="J1534" s="60">
        <v>1987</v>
      </c>
      <c r="M1534" s="62">
        <v>336</v>
      </c>
    </row>
    <row r="1535" spans="10:13" x14ac:dyDescent="0.3">
      <c r="J1535" s="60">
        <v>1987</v>
      </c>
      <c r="M1535" s="62">
        <v>321</v>
      </c>
    </row>
    <row r="1536" spans="10:13" x14ac:dyDescent="0.3">
      <c r="J1536" s="60">
        <v>1987</v>
      </c>
      <c r="M1536" s="62">
        <v>682</v>
      </c>
    </row>
    <row r="1537" spans="10:13" x14ac:dyDescent="0.3">
      <c r="J1537" s="60">
        <v>1987</v>
      </c>
      <c r="M1537" s="62">
        <v>913</v>
      </c>
    </row>
    <row r="1538" spans="10:13" x14ac:dyDescent="0.3">
      <c r="J1538" s="60">
        <v>1987</v>
      </c>
      <c r="L1538" s="62">
        <v>1.61744</v>
      </c>
      <c r="M1538" s="62">
        <v>178</v>
      </c>
    </row>
    <row r="1539" spans="10:13" x14ac:dyDescent="0.3">
      <c r="J1539" s="60">
        <v>1987</v>
      </c>
      <c r="M1539" s="62">
        <v>716</v>
      </c>
    </row>
    <row r="1540" spans="10:13" x14ac:dyDescent="0.3">
      <c r="J1540" s="60">
        <v>1987</v>
      </c>
      <c r="M1540" s="62">
        <v>917</v>
      </c>
    </row>
    <row r="1541" spans="10:13" x14ac:dyDescent="0.3">
      <c r="J1541" s="60">
        <v>1987</v>
      </c>
      <c r="M1541" s="62">
        <v>656</v>
      </c>
    </row>
    <row r="1542" spans="10:13" x14ac:dyDescent="0.3">
      <c r="J1542" s="60">
        <v>1987</v>
      </c>
      <c r="M1542" s="62">
        <v>622</v>
      </c>
    </row>
    <row r="1543" spans="10:13" x14ac:dyDescent="0.3">
      <c r="J1543" s="60">
        <v>1987</v>
      </c>
      <c r="M1543" s="62">
        <v>962</v>
      </c>
    </row>
    <row r="1544" spans="10:13" x14ac:dyDescent="0.3">
      <c r="J1544" s="60">
        <v>1987</v>
      </c>
      <c r="M1544" s="62">
        <v>914</v>
      </c>
    </row>
    <row r="1545" spans="10:13" x14ac:dyDescent="0.3">
      <c r="J1545" s="60">
        <v>1987</v>
      </c>
      <c r="M1545" s="62">
        <v>643</v>
      </c>
    </row>
    <row r="1546" spans="10:13" x14ac:dyDescent="0.3">
      <c r="J1546" s="60">
        <v>1987</v>
      </c>
      <c r="M1546" s="62">
        <v>369</v>
      </c>
    </row>
    <row r="1547" spans="10:13" x14ac:dyDescent="0.3">
      <c r="J1547" s="60">
        <v>1987</v>
      </c>
      <c r="M1547" s="62">
        <v>443</v>
      </c>
    </row>
    <row r="1548" spans="10:13" x14ac:dyDescent="0.3">
      <c r="J1548" s="60">
        <v>1987</v>
      </c>
      <c r="M1548" s="62">
        <v>927</v>
      </c>
    </row>
    <row r="1549" spans="10:13" x14ac:dyDescent="0.3">
      <c r="J1549" s="60">
        <v>1987</v>
      </c>
      <c r="M1549" s="62">
        <v>364</v>
      </c>
    </row>
    <row r="1550" spans="10:13" x14ac:dyDescent="0.3">
      <c r="J1550" s="60">
        <v>1987</v>
      </c>
      <c r="M1550" s="62">
        <v>564</v>
      </c>
    </row>
    <row r="1551" spans="10:13" x14ac:dyDescent="0.3">
      <c r="J1551" s="60">
        <v>1987</v>
      </c>
      <c r="M1551" s="62">
        <v>611</v>
      </c>
    </row>
    <row r="1552" spans="10:13" x14ac:dyDescent="0.3">
      <c r="J1552" s="60">
        <v>1987</v>
      </c>
      <c r="M1552" s="62">
        <v>446</v>
      </c>
    </row>
    <row r="1553" spans="10:13" x14ac:dyDescent="0.3">
      <c r="J1553" s="60">
        <v>1987</v>
      </c>
      <c r="M1553" s="62">
        <v>263</v>
      </c>
    </row>
    <row r="1554" spans="10:13" x14ac:dyDescent="0.3">
      <c r="J1554" s="60">
        <v>1987</v>
      </c>
      <c r="M1554" s="62">
        <v>528</v>
      </c>
    </row>
    <row r="1555" spans="10:13" x14ac:dyDescent="0.3">
      <c r="J1555" s="60">
        <v>1987</v>
      </c>
      <c r="M1555" s="62">
        <v>537</v>
      </c>
    </row>
    <row r="1556" spans="10:13" x14ac:dyDescent="0.3">
      <c r="J1556" s="60">
        <v>1987</v>
      </c>
      <c r="M1556" s="62">
        <v>718</v>
      </c>
    </row>
    <row r="1557" spans="10:13" x14ac:dyDescent="0.3">
      <c r="J1557" s="60">
        <v>1987</v>
      </c>
      <c r="M1557" s="62">
        <v>923</v>
      </c>
    </row>
    <row r="1558" spans="10:13" x14ac:dyDescent="0.3">
      <c r="J1558" s="60">
        <v>1987</v>
      </c>
      <c r="M1558" s="62">
        <v>536</v>
      </c>
    </row>
    <row r="1559" spans="10:13" x14ac:dyDescent="0.3">
      <c r="J1559" s="60">
        <v>1987</v>
      </c>
      <c r="M1559" s="62">
        <v>948</v>
      </c>
    </row>
    <row r="1560" spans="10:13" x14ac:dyDescent="0.3">
      <c r="J1560" s="60">
        <v>1987</v>
      </c>
      <c r="M1560" s="62">
        <v>678</v>
      </c>
    </row>
    <row r="1561" spans="10:13" x14ac:dyDescent="0.3">
      <c r="J1561" s="60">
        <v>1987</v>
      </c>
      <c r="M1561" s="62">
        <v>546</v>
      </c>
    </row>
    <row r="1562" spans="10:13" x14ac:dyDescent="0.3">
      <c r="J1562" s="60">
        <v>1987</v>
      </c>
      <c r="M1562" s="62">
        <v>915</v>
      </c>
    </row>
    <row r="1563" spans="10:13" x14ac:dyDescent="0.3">
      <c r="J1563" s="60">
        <v>1987</v>
      </c>
      <c r="M1563" s="62">
        <v>728</v>
      </c>
    </row>
    <row r="1564" spans="10:13" x14ac:dyDescent="0.3">
      <c r="J1564" s="60">
        <v>1987</v>
      </c>
      <c r="M1564" s="62">
        <v>532</v>
      </c>
    </row>
    <row r="1565" spans="10:13" x14ac:dyDescent="0.3">
      <c r="J1565" s="60">
        <v>1987</v>
      </c>
      <c r="M1565" s="62">
        <v>361</v>
      </c>
    </row>
    <row r="1566" spans="10:13" x14ac:dyDescent="0.3">
      <c r="J1566" s="60">
        <v>1987</v>
      </c>
      <c r="M1566" s="62">
        <v>199</v>
      </c>
    </row>
    <row r="1567" spans="10:13" x14ac:dyDescent="0.3">
      <c r="J1567" s="60">
        <v>1987</v>
      </c>
      <c r="M1567" s="62">
        <v>542</v>
      </c>
    </row>
    <row r="1568" spans="10:13" x14ac:dyDescent="0.3">
      <c r="J1568" s="60">
        <v>1987</v>
      </c>
      <c r="M1568" s="62">
        <v>514</v>
      </c>
    </row>
    <row r="1569" spans="10:13" x14ac:dyDescent="0.3">
      <c r="J1569" s="60">
        <v>1987</v>
      </c>
      <c r="M1569" s="62">
        <v>662</v>
      </c>
    </row>
    <row r="1570" spans="10:13" x14ac:dyDescent="0.3">
      <c r="J1570" s="60">
        <v>1987</v>
      </c>
      <c r="M1570" s="62">
        <v>522</v>
      </c>
    </row>
    <row r="1571" spans="10:13" x14ac:dyDescent="0.3">
      <c r="J1571" s="60">
        <v>1987</v>
      </c>
      <c r="M1571" s="62">
        <v>474</v>
      </c>
    </row>
    <row r="1572" spans="10:13" x14ac:dyDescent="0.3">
      <c r="J1572" s="60">
        <v>1987</v>
      </c>
      <c r="M1572" s="62">
        <v>714</v>
      </c>
    </row>
    <row r="1573" spans="10:13" x14ac:dyDescent="0.3">
      <c r="J1573" s="60">
        <v>1987</v>
      </c>
      <c r="M1573" s="62">
        <v>548</v>
      </c>
    </row>
    <row r="1574" spans="10:13" x14ac:dyDescent="0.3">
      <c r="J1574" s="60">
        <v>1987</v>
      </c>
      <c r="M1574" s="62">
        <v>866</v>
      </c>
    </row>
    <row r="1575" spans="10:13" x14ac:dyDescent="0.3">
      <c r="J1575" s="60">
        <v>1987</v>
      </c>
      <c r="M1575" s="62">
        <v>524</v>
      </c>
    </row>
    <row r="1576" spans="10:13" x14ac:dyDescent="0.3">
      <c r="J1576" s="60">
        <v>1987</v>
      </c>
      <c r="M1576" s="62">
        <v>556</v>
      </c>
    </row>
    <row r="1577" spans="10:13" x14ac:dyDescent="0.3">
      <c r="J1577" s="60">
        <v>1987</v>
      </c>
      <c r="M1577" s="62">
        <v>453</v>
      </c>
    </row>
    <row r="1578" spans="10:13" x14ac:dyDescent="0.3">
      <c r="J1578" s="60">
        <v>1987</v>
      </c>
      <c r="M1578" s="62">
        <v>648</v>
      </c>
    </row>
    <row r="1579" spans="10:13" x14ac:dyDescent="0.3">
      <c r="J1579" s="60">
        <v>1987</v>
      </c>
      <c r="M1579" s="62">
        <v>967</v>
      </c>
    </row>
    <row r="1580" spans="10:13" x14ac:dyDescent="0.3">
      <c r="J1580" s="60">
        <v>1987</v>
      </c>
      <c r="M1580" s="62">
        <v>558</v>
      </c>
    </row>
    <row r="1581" spans="10:13" x14ac:dyDescent="0.3">
      <c r="J1581" s="60">
        <v>1987</v>
      </c>
      <c r="M1581" s="62">
        <v>922</v>
      </c>
    </row>
    <row r="1582" spans="10:13" x14ac:dyDescent="0.3">
      <c r="J1582" s="60">
        <v>1987</v>
      </c>
      <c r="M1582" s="62">
        <v>936</v>
      </c>
    </row>
    <row r="1583" spans="10:13" x14ac:dyDescent="0.3">
      <c r="J1583" s="60">
        <v>1987</v>
      </c>
      <c r="M1583" s="62">
        <v>614</v>
      </c>
    </row>
    <row r="1584" spans="10:13" x14ac:dyDescent="0.3">
      <c r="J1584" s="60">
        <v>1987</v>
      </c>
      <c r="M1584" s="62">
        <v>253</v>
      </c>
    </row>
    <row r="1585" spans="10:13" x14ac:dyDescent="0.3">
      <c r="J1585" s="60">
        <v>1987</v>
      </c>
      <c r="M1585" s="62">
        <v>744</v>
      </c>
    </row>
    <row r="1586" spans="10:13" x14ac:dyDescent="0.3">
      <c r="J1586" s="60">
        <v>1987</v>
      </c>
      <c r="M1586" s="62">
        <v>939</v>
      </c>
    </row>
    <row r="1587" spans="10:13" x14ac:dyDescent="0.3">
      <c r="J1587" s="60">
        <v>1987</v>
      </c>
      <c r="M1587" s="62">
        <v>819</v>
      </c>
    </row>
    <row r="1588" spans="10:13" x14ac:dyDescent="0.3">
      <c r="J1588" s="60">
        <v>1987</v>
      </c>
      <c r="M1588" s="62">
        <v>692</v>
      </c>
    </row>
    <row r="1589" spans="10:13" x14ac:dyDescent="0.3">
      <c r="J1589" s="60">
        <v>1987</v>
      </c>
      <c r="M1589" s="62">
        <v>469</v>
      </c>
    </row>
    <row r="1590" spans="10:13" x14ac:dyDescent="0.3">
      <c r="J1590" s="60">
        <v>1987</v>
      </c>
      <c r="L1590" s="62">
        <v>0.75992999999999999</v>
      </c>
      <c r="M1590" s="62">
        <v>156</v>
      </c>
    </row>
    <row r="1591" spans="10:13" x14ac:dyDescent="0.3">
      <c r="J1591" s="60">
        <v>1987</v>
      </c>
      <c r="M1591" s="62">
        <v>186</v>
      </c>
    </row>
    <row r="1592" spans="10:13" x14ac:dyDescent="0.3">
      <c r="J1592" s="60">
        <v>1987</v>
      </c>
      <c r="M1592" s="62">
        <v>359</v>
      </c>
    </row>
    <row r="1593" spans="10:13" x14ac:dyDescent="0.3">
      <c r="J1593" s="60">
        <v>1987</v>
      </c>
      <c r="M1593" s="62">
        <v>652</v>
      </c>
    </row>
    <row r="1594" spans="10:13" x14ac:dyDescent="0.3">
      <c r="J1594" s="60">
        <v>1987</v>
      </c>
      <c r="M1594" s="62">
        <v>638</v>
      </c>
    </row>
    <row r="1595" spans="10:13" x14ac:dyDescent="0.3">
      <c r="J1595" s="60">
        <v>1987</v>
      </c>
      <c r="M1595" s="62">
        <v>632</v>
      </c>
    </row>
    <row r="1596" spans="10:13" x14ac:dyDescent="0.3">
      <c r="J1596" s="60">
        <v>1987</v>
      </c>
      <c r="M1596" s="62">
        <v>582</v>
      </c>
    </row>
    <row r="1597" spans="10:13" x14ac:dyDescent="0.3">
      <c r="J1597" s="60">
        <v>1987</v>
      </c>
      <c r="M1597" s="62">
        <v>634</v>
      </c>
    </row>
    <row r="1598" spans="10:13" x14ac:dyDescent="0.3">
      <c r="J1598" s="60">
        <v>1987</v>
      </c>
      <c r="M1598" s="62">
        <v>628</v>
      </c>
    </row>
    <row r="1599" spans="10:13" x14ac:dyDescent="0.3">
      <c r="J1599" s="60">
        <v>1987</v>
      </c>
      <c r="M1599" s="62">
        <v>518</v>
      </c>
    </row>
    <row r="1600" spans="10:13" x14ac:dyDescent="0.3">
      <c r="J1600" s="60">
        <v>1987</v>
      </c>
      <c r="M1600" s="62">
        <v>644</v>
      </c>
    </row>
    <row r="1601" spans="10:13" x14ac:dyDescent="0.3">
      <c r="J1601" s="60">
        <v>1987</v>
      </c>
      <c r="M1601" s="62">
        <v>316</v>
      </c>
    </row>
    <row r="1602" spans="10:13" x14ac:dyDescent="0.3">
      <c r="J1602" s="60">
        <v>1987</v>
      </c>
      <c r="M1602" s="62">
        <v>676</v>
      </c>
    </row>
    <row r="1603" spans="10:13" x14ac:dyDescent="0.3">
      <c r="J1603" s="60">
        <v>1987</v>
      </c>
      <c r="M1603" s="62">
        <v>968</v>
      </c>
    </row>
    <row r="1604" spans="10:13" x14ac:dyDescent="0.3">
      <c r="J1604" s="60">
        <v>1987</v>
      </c>
      <c r="M1604" s="62">
        <v>516</v>
      </c>
    </row>
    <row r="1605" spans="10:13" x14ac:dyDescent="0.3">
      <c r="J1605" s="60">
        <v>1987</v>
      </c>
      <c r="M1605" s="62">
        <v>135</v>
      </c>
    </row>
    <row r="1606" spans="10:13" x14ac:dyDescent="0.3">
      <c r="J1606" s="60">
        <v>1987</v>
      </c>
      <c r="M1606" s="62">
        <v>576</v>
      </c>
    </row>
    <row r="1607" spans="10:13" x14ac:dyDescent="0.3">
      <c r="J1607" s="60">
        <v>1987</v>
      </c>
      <c r="M1607" s="62">
        <v>694</v>
      </c>
    </row>
    <row r="1608" spans="10:13" x14ac:dyDescent="0.3">
      <c r="J1608" s="60">
        <v>1987</v>
      </c>
      <c r="M1608" s="62">
        <v>960</v>
      </c>
    </row>
    <row r="1609" spans="10:13" x14ac:dyDescent="0.3">
      <c r="J1609" s="60">
        <v>1987</v>
      </c>
      <c r="M1609" s="62">
        <v>684</v>
      </c>
    </row>
    <row r="1610" spans="10:13" x14ac:dyDescent="0.3">
      <c r="J1610" s="60">
        <v>1987</v>
      </c>
      <c r="M1610" s="62">
        <v>733</v>
      </c>
    </row>
    <row r="1611" spans="10:13" x14ac:dyDescent="0.3">
      <c r="J1611" s="60">
        <v>1987</v>
      </c>
      <c r="M1611" s="62">
        <v>961</v>
      </c>
    </row>
    <row r="1612" spans="10:13" x14ac:dyDescent="0.3">
      <c r="J1612" s="60">
        <v>1987</v>
      </c>
      <c r="L1612" s="62">
        <v>1.48</v>
      </c>
      <c r="M1612" s="62">
        <v>138</v>
      </c>
    </row>
    <row r="1613" spans="10:13" x14ac:dyDescent="0.3">
      <c r="J1613" s="60">
        <v>1987</v>
      </c>
      <c r="M1613" s="62">
        <v>636</v>
      </c>
    </row>
    <row r="1614" spans="10:13" x14ac:dyDescent="0.3">
      <c r="J1614" s="60">
        <v>1987</v>
      </c>
      <c r="M1614" s="62">
        <v>278</v>
      </c>
    </row>
    <row r="1615" spans="10:13" x14ac:dyDescent="0.3">
      <c r="J1615" s="60">
        <v>1987</v>
      </c>
      <c r="M1615" s="62">
        <v>674</v>
      </c>
    </row>
    <row r="1616" spans="10:13" x14ac:dyDescent="0.3">
      <c r="J1616" s="60">
        <v>1987</v>
      </c>
      <c r="M1616" s="62">
        <v>449</v>
      </c>
    </row>
    <row r="1617" spans="10:13" x14ac:dyDescent="0.3">
      <c r="J1617" s="60">
        <v>1987</v>
      </c>
      <c r="M1617" s="62">
        <v>686</v>
      </c>
    </row>
    <row r="1618" spans="10:13" x14ac:dyDescent="0.3">
      <c r="J1618" s="60">
        <v>1987</v>
      </c>
      <c r="M1618" s="62">
        <v>328</v>
      </c>
    </row>
    <row r="1619" spans="10:13" x14ac:dyDescent="0.3">
      <c r="J1619" s="60">
        <v>1987</v>
      </c>
      <c r="M1619" s="62">
        <v>268</v>
      </c>
    </row>
    <row r="1620" spans="10:13" x14ac:dyDescent="0.3">
      <c r="J1620" s="60">
        <v>1987</v>
      </c>
      <c r="M1620" s="62">
        <v>566</v>
      </c>
    </row>
    <row r="1621" spans="10:13" x14ac:dyDescent="0.3">
      <c r="J1621" s="60">
        <v>1987</v>
      </c>
      <c r="L1621" s="62">
        <v>2.37127</v>
      </c>
      <c r="M1621" s="62">
        <v>124</v>
      </c>
    </row>
    <row r="1622" spans="10:13" x14ac:dyDescent="0.3">
      <c r="J1622" s="60">
        <v>1987</v>
      </c>
      <c r="M1622" s="62">
        <v>688</v>
      </c>
    </row>
    <row r="1623" spans="10:13" x14ac:dyDescent="0.3">
      <c r="J1623" s="60">
        <v>1987</v>
      </c>
      <c r="M1623" s="62">
        <v>312</v>
      </c>
    </row>
    <row r="1624" spans="10:13" x14ac:dyDescent="0.3">
      <c r="J1624" s="60">
        <v>1987</v>
      </c>
      <c r="M1624" s="62">
        <v>311</v>
      </c>
    </row>
    <row r="1625" spans="10:13" x14ac:dyDescent="0.3">
      <c r="J1625" s="60">
        <v>1987</v>
      </c>
      <c r="M1625" s="62">
        <v>666</v>
      </c>
    </row>
    <row r="1626" spans="10:13" x14ac:dyDescent="0.3">
      <c r="J1626" s="60">
        <v>1987</v>
      </c>
      <c r="M1626" s="62">
        <v>142</v>
      </c>
    </row>
    <row r="1627" spans="10:13" x14ac:dyDescent="0.3">
      <c r="J1627" s="60">
        <v>1987</v>
      </c>
      <c r="M1627" s="62">
        <v>921</v>
      </c>
    </row>
    <row r="1628" spans="10:13" x14ac:dyDescent="0.3">
      <c r="J1628" s="60">
        <v>1987</v>
      </c>
      <c r="M1628" s="62">
        <v>754</v>
      </c>
    </row>
    <row r="1629" spans="10:13" x14ac:dyDescent="0.3">
      <c r="J1629" s="60">
        <v>1987</v>
      </c>
      <c r="M1629" s="62">
        <v>618</v>
      </c>
    </row>
    <row r="1630" spans="10:13" x14ac:dyDescent="0.3">
      <c r="J1630" s="60">
        <v>1987</v>
      </c>
      <c r="M1630" s="62">
        <v>433</v>
      </c>
    </row>
    <row r="1631" spans="10:13" x14ac:dyDescent="0.3">
      <c r="J1631" s="60">
        <v>1987</v>
      </c>
      <c r="M1631" s="62">
        <v>836</v>
      </c>
    </row>
    <row r="1632" spans="10:13" x14ac:dyDescent="0.3">
      <c r="J1632" s="60">
        <v>1987</v>
      </c>
      <c r="M1632" s="62">
        <v>868</v>
      </c>
    </row>
    <row r="1633" spans="10:13" x14ac:dyDescent="0.3">
      <c r="J1633" s="60">
        <v>1987</v>
      </c>
      <c r="M1633" s="62">
        <v>664</v>
      </c>
    </row>
    <row r="1634" spans="10:13" x14ac:dyDescent="0.3">
      <c r="J1634" s="60">
        <v>1987</v>
      </c>
      <c r="M1634" s="62">
        <v>862</v>
      </c>
    </row>
    <row r="1635" spans="10:13" x14ac:dyDescent="0.3">
      <c r="J1635" s="60">
        <v>1987</v>
      </c>
      <c r="M1635" s="62">
        <v>366</v>
      </c>
    </row>
    <row r="1636" spans="10:13" x14ac:dyDescent="0.3">
      <c r="J1636" s="60">
        <v>1987</v>
      </c>
      <c r="M1636" s="62">
        <v>362</v>
      </c>
    </row>
    <row r="1637" spans="10:13" x14ac:dyDescent="0.3">
      <c r="J1637" s="60">
        <v>1987</v>
      </c>
      <c r="M1637" s="62">
        <v>946</v>
      </c>
    </row>
    <row r="1638" spans="10:13" x14ac:dyDescent="0.3">
      <c r="J1638" s="60">
        <v>1987</v>
      </c>
      <c r="M1638" s="62">
        <v>672</v>
      </c>
    </row>
    <row r="1639" spans="10:13" x14ac:dyDescent="0.3">
      <c r="J1639" s="60">
        <v>1987</v>
      </c>
      <c r="M1639" s="62">
        <v>746</v>
      </c>
    </row>
    <row r="1640" spans="10:13" x14ac:dyDescent="0.3">
      <c r="J1640" s="60">
        <v>1987</v>
      </c>
      <c r="M1640" s="62">
        <v>512</v>
      </c>
    </row>
    <row r="1641" spans="10:13" x14ac:dyDescent="0.3">
      <c r="J1641" s="60">
        <v>1987</v>
      </c>
      <c r="M1641" s="62">
        <v>698</v>
      </c>
    </row>
    <row r="1642" spans="10:13" x14ac:dyDescent="0.3">
      <c r="J1642" s="60">
        <v>1987</v>
      </c>
      <c r="M1642" s="62">
        <v>867</v>
      </c>
    </row>
    <row r="1643" spans="10:13" x14ac:dyDescent="0.3">
      <c r="J1643" s="60">
        <v>1987</v>
      </c>
      <c r="M1643" s="62">
        <v>742</v>
      </c>
    </row>
    <row r="1644" spans="10:13" x14ac:dyDescent="0.3">
      <c r="J1644" s="60">
        <v>1987</v>
      </c>
      <c r="M1644" s="62">
        <v>544</v>
      </c>
    </row>
    <row r="1645" spans="10:13" x14ac:dyDescent="0.3">
      <c r="J1645" s="60">
        <v>1987</v>
      </c>
      <c r="M1645" s="62">
        <v>943</v>
      </c>
    </row>
    <row r="1646" spans="10:13" x14ac:dyDescent="0.3">
      <c r="J1646" s="60">
        <v>1987</v>
      </c>
      <c r="M1646" s="62">
        <v>738</v>
      </c>
    </row>
    <row r="1647" spans="10:13" x14ac:dyDescent="0.3">
      <c r="J1647" s="60">
        <v>1987</v>
      </c>
      <c r="M1647" s="62">
        <v>513</v>
      </c>
    </row>
    <row r="1648" spans="10:13" x14ac:dyDescent="0.3">
      <c r="J1648" s="60">
        <v>1987</v>
      </c>
      <c r="L1648" s="62">
        <v>0.37251000000000001</v>
      </c>
      <c r="M1648" s="62">
        <v>193</v>
      </c>
    </row>
    <row r="1649" spans="10:13" x14ac:dyDescent="0.3">
      <c r="J1649" s="60">
        <v>1987</v>
      </c>
      <c r="M1649" s="62">
        <v>419</v>
      </c>
    </row>
    <row r="1650" spans="10:13" x14ac:dyDescent="0.3">
      <c r="J1650" s="60">
        <v>1987</v>
      </c>
      <c r="M1650" s="62">
        <v>423</v>
      </c>
    </row>
    <row r="1651" spans="10:13" x14ac:dyDescent="0.3">
      <c r="J1651" s="60">
        <v>1987</v>
      </c>
      <c r="M1651" s="62">
        <v>944</v>
      </c>
    </row>
    <row r="1652" spans="10:13" x14ac:dyDescent="0.3">
      <c r="J1652" s="60">
        <v>1987</v>
      </c>
      <c r="M1652" s="62">
        <v>565</v>
      </c>
    </row>
    <row r="1653" spans="10:13" x14ac:dyDescent="0.3">
      <c r="J1653" s="60">
        <v>1987</v>
      </c>
      <c r="M1653" s="62">
        <v>196</v>
      </c>
    </row>
    <row r="1654" spans="10:13" x14ac:dyDescent="0.3">
      <c r="J1654" s="60">
        <v>1987</v>
      </c>
      <c r="M1654" s="62">
        <v>436</v>
      </c>
    </row>
    <row r="1655" spans="10:13" x14ac:dyDescent="0.3">
      <c r="J1655" s="60">
        <v>1987</v>
      </c>
      <c r="M1655" s="62">
        <v>176</v>
      </c>
    </row>
    <row r="1656" spans="10:13" x14ac:dyDescent="0.3">
      <c r="J1656" s="60">
        <v>1987</v>
      </c>
      <c r="M1656" s="62">
        <v>642</v>
      </c>
    </row>
    <row r="1657" spans="10:13" x14ac:dyDescent="0.3">
      <c r="J1657" s="60">
        <v>1987</v>
      </c>
      <c r="M1657" s="62">
        <v>429</v>
      </c>
    </row>
    <row r="1658" spans="10:13" x14ac:dyDescent="0.3">
      <c r="J1658" s="60">
        <v>1987</v>
      </c>
      <c r="M1658" s="62">
        <v>926</v>
      </c>
    </row>
    <row r="1659" spans="10:13" x14ac:dyDescent="0.3">
      <c r="J1659" s="60">
        <v>1987</v>
      </c>
      <c r="M1659" s="62">
        <v>935</v>
      </c>
    </row>
    <row r="1660" spans="10:13" x14ac:dyDescent="0.3">
      <c r="J1660" s="60">
        <v>1987</v>
      </c>
      <c r="M1660" s="62">
        <v>964</v>
      </c>
    </row>
    <row r="1661" spans="10:13" x14ac:dyDescent="0.3">
      <c r="J1661" s="60">
        <v>1987</v>
      </c>
      <c r="M1661" s="62">
        <v>146</v>
      </c>
    </row>
    <row r="1662" spans="10:13" x14ac:dyDescent="0.3">
      <c r="J1662" s="60">
        <v>1987</v>
      </c>
      <c r="M1662" s="62">
        <v>963</v>
      </c>
    </row>
    <row r="1663" spans="10:13" x14ac:dyDescent="0.3">
      <c r="J1663" s="60">
        <v>1987</v>
      </c>
      <c r="M1663" s="62">
        <v>174</v>
      </c>
    </row>
    <row r="1664" spans="10:13" x14ac:dyDescent="0.3">
      <c r="J1664" s="60">
        <v>1987</v>
      </c>
      <c r="M1664" s="62">
        <v>624</v>
      </c>
    </row>
    <row r="1665" spans="10:13" x14ac:dyDescent="0.3">
      <c r="J1665" s="60">
        <v>1987</v>
      </c>
      <c r="M1665" s="62">
        <v>942</v>
      </c>
    </row>
    <row r="1666" spans="10:13" x14ac:dyDescent="0.3">
      <c r="J1666" s="60">
        <v>1987</v>
      </c>
      <c r="M1666" s="62">
        <v>626</v>
      </c>
    </row>
    <row r="1667" spans="10:13" x14ac:dyDescent="0.3">
      <c r="J1667" s="60">
        <v>1988</v>
      </c>
      <c r="K1667" s="62">
        <v>5</v>
      </c>
      <c r="M1667" s="62">
        <v>316</v>
      </c>
    </row>
    <row r="1668" spans="10:13" x14ac:dyDescent="0.3">
      <c r="J1668" s="60">
        <v>1988</v>
      </c>
      <c r="M1668" s="62">
        <v>964</v>
      </c>
    </row>
    <row r="1669" spans="10:13" x14ac:dyDescent="0.3">
      <c r="J1669" s="60">
        <v>1988</v>
      </c>
      <c r="M1669" s="62">
        <v>674</v>
      </c>
    </row>
    <row r="1670" spans="10:13" x14ac:dyDescent="0.3">
      <c r="J1670" s="60">
        <v>1988</v>
      </c>
      <c r="M1670" s="62">
        <v>614</v>
      </c>
    </row>
    <row r="1671" spans="10:13" x14ac:dyDescent="0.3">
      <c r="J1671" s="60">
        <v>1988</v>
      </c>
      <c r="M1671" s="62">
        <v>578</v>
      </c>
    </row>
    <row r="1672" spans="10:13" x14ac:dyDescent="0.3">
      <c r="J1672" s="60">
        <v>1988</v>
      </c>
      <c r="M1672" s="62">
        <v>199</v>
      </c>
    </row>
    <row r="1673" spans="10:13" x14ac:dyDescent="0.3">
      <c r="J1673" s="60">
        <v>1988</v>
      </c>
      <c r="L1673" s="62">
        <v>0.79386999999999996</v>
      </c>
      <c r="M1673" s="62">
        <v>111</v>
      </c>
    </row>
    <row r="1674" spans="10:13" x14ac:dyDescent="0.3">
      <c r="J1674" s="60">
        <v>1988</v>
      </c>
      <c r="M1674" s="62">
        <v>918</v>
      </c>
    </row>
    <row r="1675" spans="10:13" x14ac:dyDescent="0.3">
      <c r="J1675" s="60">
        <v>1988</v>
      </c>
      <c r="M1675" s="62">
        <v>328</v>
      </c>
    </row>
    <row r="1676" spans="10:13" x14ac:dyDescent="0.3">
      <c r="J1676" s="60">
        <v>1988</v>
      </c>
      <c r="L1676" s="62">
        <v>0.06</v>
      </c>
      <c r="M1676" s="62">
        <v>138</v>
      </c>
    </row>
    <row r="1677" spans="10:13" x14ac:dyDescent="0.3">
      <c r="J1677" s="60">
        <v>1988</v>
      </c>
      <c r="M1677" s="62">
        <v>146</v>
      </c>
    </row>
    <row r="1678" spans="10:13" x14ac:dyDescent="0.3">
      <c r="J1678" s="60">
        <v>1988</v>
      </c>
      <c r="M1678" s="62">
        <v>135</v>
      </c>
    </row>
    <row r="1679" spans="10:13" x14ac:dyDescent="0.3">
      <c r="J1679" s="60">
        <v>1988</v>
      </c>
      <c r="M1679" s="62">
        <v>456</v>
      </c>
    </row>
    <row r="1680" spans="10:13" x14ac:dyDescent="0.3">
      <c r="J1680" s="60">
        <v>1988</v>
      </c>
      <c r="M1680" s="62">
        <v>646</v>
      </c>
    </row>
    <row r="1681" spans="10:13" x14ac:dyDescent="0.3">
      <c r="J1681" s="60">
        <v>1988</v>
      </c>
      <c r="L1681" s="62">
        <v>0.58087</v>
      </c>
      <c r="M1681" s="62">
        <v>156</v>
      </c>
    </row>
    <row r="1682" spans="10:13" x14ac:dyDescent="0.3">
      <c r="J1682" s="60">
        <v>1988</v>
      </c>
      <c r="M1682" s="62">
        <v>826</v>
      </c>
    </row>
    <row r="1683" spans="10:13" x14ac:dyDescent="0.3">
      <c r="J1683" s="60">
        <v>1988</v>
      </c>
      <c r="M1683" s="62">
        <v>196</v>
      </c>
    </row>
    <row r="1684" spans="10:13" x14ac:dyDescent="0.3">
      <c r="J1684" s="60">
        <v>1988</v>
      </c>
      <c r="M1684" s="62">
        <v>732</v>
      </c>
    </row>
    <row r="1685" spans="10:13" x14ac:dyDescent="0.3">
      <c r="J1685" s="60">
        <v>1988</v>
      </c>
      <c r="M1685" s="62">
        <v>364</v>
      </c>
    </row>
    <row r="1686" spans="10:13" x14ac:dyDescent="0.3">
      <c r="J1686" s="60">
        <v>1988</v>
      </c>
      <c r="M1686" s="62">
        <v>927</v>
      </c>
    </row>
    <row r="1687" spans="10:13" x14ac:dyDescent="0.3">
      <c r="J1687" s="60">
        <v>1988</v>
      </c>
      <c r="M1687" s="62">
        <v>943</v>
      </c>
    </row>
    <row r="1688" spans="10:13" x14ac:dyDescent="0.3">
      <c r="J1688" s="60">
        <v>1988</v>
      </c>
      <c r="M1688" s="62">
        <v>846</v>
      </c>
    </row>
    <row r="1689" spans="10:13" x14ac:dyDescent="0.3">
      <c r="J1689" s="60">
        <v>1988</v>
      </c>
      <c r="M1689" s="62">
        <v>942</v>
      </c>
    </row>
    <row r="1690" spans="10:13" x14ac:dyDescent="0.3">
      <c r="J1690" s="60">
        <v>1988</v>
      </c>
      <c r="M1690" s="62">
        <v>611</v>
      </c>
    </row>
    <row r="1691" spans="10:13" x14ac:dyDescent="0.3">
      <c r="J1691" s="60">
        <v>1988</v>
      </c>
      <c r="M1691" s="62">
        <v>253</v>
      </c>
    </row>
    <row r="1692" spans="10:13" x14ac:dyDescent="0.3">
      <c r="J1692" s="60">
        <v>1988</v>
      </c>
      <c r="M1692" s="62">
        <v>654</v>
      </c>
    </row>
    <row r="1693" spans="10:13" x14ac:dyDescent="0.3">
      <c r="J1693" s="60">
        <v>1988</v>
      </c>
      <c r="M1693" s="62">
        <v>624</v>
      </c>
    </row>
    <row r="1694" spans="10:13" x14ac:dyDescent="0.3">
      <c r="J1694" s="60">
        <v>1988</v>
      </c>
      <c r="M1694" s="62">
        <v>622</v>
      </c>
    </row>
    <row r="1695" spans="10:13" x14ac:dyDescent="0.3">
      <c r="J1695" s="60">
        <v>1988</v>
      </c>
      <c r="M1695" s="62">
        <v>566</v>
      </c>
    </row>
    <row r="1696" spans="10:13" x14ac:dyDescent="0.3">
      <c r="J1696" s="60">
        <v>1988</v>
      </c>
      <c r="M1696" s="62">
        <v>268</v>
      </c>
    </row>
    <row r="1697" spans="10:13" x14ac:dyDescent="0.3">
      <c r="J1697" s="60">
        <v>1988</v>
      </c>
      <c r="M1697" s="62">
        <v>186</v>
      </c>
    </row>
    <row r="1698" spans="10:13" x14ac:dyDescent="0.3">
      <c r="J1698" s="60">
        <v>1988</v>
      </c>
      <c r="M1698" s="62">
        <v>941</v>
      </c>
    </row>
    <row r="1699" spans="10:13" x14ac:dyDescent="0.3">
      <c r="J1699" s="60">
        <v>1988</v>
      </c>
      <c r="M1699" s="62">
        <v>746</v>
      </c>
    </row>
    <row r="1700" spans="10:13" x14ac:dyDescent="0.3">
      <c r="J1700" s="60">
        <v>1988</v>
      </c>
      <c r="M1700" s="62">
        <v>439</v>
      </c>
    </row>
    <row r="1701" spans="10:13" x14ac:dyDescent="0.3">
      <c r="J1701" s="60">
        <v>1988</v>
      </c>
      <c r="M1701" s="62">
        <v>734</v>
      </c>
    </row>
    <row r="1702" spans="10:13" x14ac:dyDescent="0.3">
      <c r="J1702" s="60">
        <v>1988</v>
      </c>
      <c r="M1702" s="62">
        <v>528</v>
      </c>
    </row>
    <row r="1703" spans="10:13" x14ac:dyDescent="0.3">
      <c r="J1703" s="60">
        <v>1988</v>
      </c>
      <c r="M1703" s="62">
        <v>694</v>
      </c>
    </row>
    <row r="1704" spans="10:13" x14ac:dyDescent="0.3">
      <c r="J1704" s="60">
        <v>1988</v>
      </c>
      <c r="M1704" s="62">
        <v>443</v>
      </c>
    </row>
    <row r="1705" spans="10:13" x14ac:dyDescent="0.3">
      <c r="J1705" s="60">
        <v>1988</v>
      </c>
      <c r="M1705" s="62">
        <v>922</v>
      </c>
    </row>
    <row r="1706" spans="10:13" x14ac:dyDescent="0.3">
      <c r="J1706" s="60">
        <v>1988</v>
      </c>
      <c r="M1706" s="62">
        <v>359</v>
      </c>
    </row>
    <row r="1707" spans="10:13" x14ac:dyDescent="0.3">
      <c r="J1707" s="60">
        <v>1988</v>
      </c>
      <c r="M1707" s="62">
        <v>449</v>
      </c>
    </row>
    <row r="1708" spans="10:13" x14ac:dyDescent="0.3">
      <c r="J1708" s="60">
        <v>1988</v>
      </c>
      <c r="M1708" s="62">
        <v>419</v>
      </c>
    </row>
    <row r="1709" spans="10:13" x14ac:dyDescent="0.3">
      <c r="J1709" s="60">
        <v>1988</v>
      </c>
      <c r="M1709" s="62">
        <v>142</v>
      </c>
    </row>
    <row r="1710" spans="10:13" x14ac:dyDescent="0.3">
      <c r="J1710" s="60">
        <v>1988</v>
      </c>
      <c r="M1710" s="62">
        <v>544</v>
      </c>
    </row>
    <row r="1711" spans="10:13" x14ac:dyDescent="0.3">
      <c r="J1711" s="60">
        <v>1988</v>
      </c>
      <c r="M1711" s="62">
        <v>714</v>
      </c>
    </row>
    <row r="1712" spans="10:13" x14ac:dyDescent="0.3">
      <c r="J1712" s="60">
        <v>1988</v>
      </c>
      <c r="M1712" s="62">
        <v>137</v>
      </c>
    </row>
    <row r="1713" spans="10:13" x14ac:dyDescent="0.3">
      <c r="J1713" s="60">
        <v>1988</v>
      </c>
      <c r="M1713" s="62">
        <v>299</v>
      </c>
    </row>
    <row r="1714" spans="10:13" x14ac:dyDescent="0.3">
      <c r="J1714" s="60">
        <v>1988</v>
      </c>
      <c r="M1714" s="62">
        <v>946</v>
      </c>
    </row>
    <row r="1715" spans="10:13" x14ac:dyDescent="0.3">
      <c r="J1715" s="60">
        <v>1988</v>
      </c>
      <c r="M1715" s="62">
        <v>692</v>
      </c>
    </row>
    <row r="1716" spans="10:13" x14ac:dyDescent="0.3">
      <c r="J1716" s="60">
        <v>1988</v>
      </c>
      <c r="M1716" s="62">
        <v>453</v>
      </c>
    </row>
    <row r="1717" spans="10:13" x14ac:dyDescent="0.3">
      <c r="J1717" s="60">
        <v>1988</v>
      </c>
      <c r="M1717" s="62">
        <v>474</v>
      </c>
    </row>
    <row r="1718" spans="10:13" x14ac:dyDescent="0.3">
      <c r="J1718" s="60">
        <v>1988</v>
      </c>
      <c r="M1718" s="62">
        <v>558</v>
      </c>
    </row>
    <row r="1719" spans="10:13" x14ac:dyDescent="0.3">
      <c r="J1719" s="60">
        <v>1988</v>
      </c>
      <c r="M1719" s="62">
        <v>742</v>
      </c>
    </row>
    <row r="1720" spans="10:13" x14ac:dyDescent="0.3">
      <c r="J1720" s="60">
        <v>1988</v>
      </c>
      <c r="M1720" s="62">
        <v>546</v>
      </c>
    </row>
    <row r="1721" spans="10:13" x14ac:dyDescent="0.3">
      <c r="J1721" s="60">
        <v>1988</v>
      </c>
      <c r="M1721" s="62">
        <v>532</v>
      </c>
    </row>
    <row r="1722" spans="10:13" x14ac:dyDescent="0.3">
      <c r="J1722" s="60">
        <v>1988</v>
      </c>
      <c r="M1722" s="62">
        <v>512</v>
      </c>
    </row>
    <row r="1723" spans="10:13" x14ac:dyDescent="0.3">
      <c r="J1723" s="60">
        <v>1988</v>
      </c>
      <c r="M1723" s="62">
        <v>636</v>
      </c>
    </row>
    <row r="1724" spans="10:13" x14ac:dyDescent="0.3">
      <c r="J1724" s="60">
        <v>1988</v>
      </c>
      <c r="M1724" s="62">
        <v>643</v>
      </c>
    </row>
    <row r="1725" spans="10:13" x14ac:dyDescent="0.3">
      <c r="J1725" s="60">
        <v>1988</v>
      </c>
      <c r="M1725" s="62">
        <v>662</v>
      </c>
    </row>
    <row r="1726" spans="10:13" x14ac:dyDescent="0.3">
      <c r="J1726" s="60">
        <v>1988</v>
      </c>
      <c r="M1726" s="62">
        <v>556</v>
      </c>
    </row>
    <row r="1727" spans="10:13" x14ac:dyDescent="0.3">
      <c r="J1727" s="60">
        <v>1988</v>
      </c>
      <c r="M1727" s="62">
        <v>664</v>
      </c>
    </row>
    <row r="1728" spans="10:13" x14ac:dyDescent="0.3">
      <c r="J1728" s="60">
        <v>1988</v>
      </c>
      <c r="M1728" s="62">
        <v>926</v>
      </c>
    </row>
    <row r="1729" spans="10:13" x14ac:dyDescent="0.3">
      <c r="J1729" s="60">
        <v>1988</v>
      </c>
      <c r="M1729" s="62">
        <v>672</v>
      </c>
    </row>
    <row r="1730" spans="10:13" x14ac:dyDescent="0.3">
      <c r="J1730" s="60">
        <v>1988</v>
      </c>
      <c r="M1730" s="62">
        <v>684</v>
      </c>
    </row>
    <row r="1731" spans="10:13" x14ac:dyDescent="0.3">
      <c r="J1731" s="60">
        <v>1988</v>
      </c>
      <c r="M1731" s="62">
        <v>866</v>
      </c>
    </row>
    <row r="1732" spans="10:13" x14ac:dyDescent="0.3">
      <c r="J1732" s="60">
        <v>1988</v>
      </c>
      <c r="M1732" s="62">
        <v>312</v>
      </c>
    </row>
    <row r="1733" spans="10:13" x14ac:dyDescent="0.3">
      <c r="J1733" s="60">
        <v>1988</v>
      </c>
      <c r="M1733" s="62">
        <v>836</v>
      </c>
    </row>
    <row r="1734" spans="10:13" x14ac:dyDescent="0.3">
      <c r="J1734" s="60">
        <v>1988</v>
      </c>
      <c r="M1734" s="62">
        <v>688</v>
      </c>
    </row>
    <row r="1735" spans="10:13" x14ac:dyDescent="0.3">
      <c r="J1735" s="60">
        <v>1988</v>
      </c>
      <c r="M1735" s="62">
        <v>936</v>
      </c>
    </row>
    <row r="1736" spans="10:13" x14ac:dyDescent="0.3">
      <c r="J1736" s="60">
        <v>1988</v>
      </c>
      <c r="M1736" s="62">
        <v>724</v>
      </c>
    </row>
    <row r="1737" spans="10:13" x14ac:dyDescent="0.3">
      <c r="J1737" s="60">
        <v>1988</v>
      </c>
      <c r="M1737" s="62">
        <v>748</v>
      </c>
    </row>
    <row r="1738" spans="10:13" x14ac:dyDescent="0.3">
      <c r="J1738" s="60">
        <v>1988</v>
      </c>
      <c r="M1738" s="62">
        <v>361</v>
      </c>
    </row>
    <row r="1739" spans="10:13" x14ac:dyDescent="0.3">
      <c r="J1739" s="60">
        <v>1988</v>
      </c>
      <c r="M1739" s="62">
        <v>967</v>
      </c>
    </row>
    <row r="1740" spans="10:13" x14ac:dyDescent="0.3">
      <c r="J1740" s="60">
        <v>1988</v>
      </c>
      <c r="M1740" s="62">
        <v>514</v>
      </c>
    </row>
    <row r="1741" spans="10:13" x14ac:dyDescent="0.3">
      <c r="J1741" s="60">
        <v>1988</v>
      </c>
      <c r="M1741" s="62">
        <v>648</v>
      </c>
    </row>
    <row r="1742" spans="10:13" x14ac:dyDescent="0.3">
      <c r="J1742" s="60">
        <v>1988</v>
      </c>
      <c r="M1742" s="62">
        <v>542</v>
      </c>
    </row>
    <row r="1743" spans="10:13" x14ac:dyDescent="0.3">
      <c r="J1743" s="60">
        <v>1988</v>
      </c>
      <c r="M1743" s="62">
        <v>921</v>
      </c>
    </row>
    <row r="1744" spans="10:13" x14ac:dyDescent="0.3">
      <c r="J1744" s="60">
        <v>1988</v>
      </c>
      <c r="M1744" s="62">
        <v>278</v>
      </c>
    </row>
    <row r="1745" spans="10:13" x14ac:dyDescent="0.3">
      <c r="J1745" s="60">
        <v>1988</v>
      </c>
      <c r="M1745" s="62">
        <v>634</v>
      </c>
    </row>
    <row r="1746" spans="10:13" x14ac:dyDescent="0.3">
      <c r="J1746" s="60">
        <v>1988</v>
      </c>
      <c r="M1746" s="62">
        <v>516</v>
      </c>
    </row>
    <row r="1747" spans="10:13" x14ac:dyDescent="0.3">
      <c r="J1747" s="60">
        <v>1988</v>
      </c>
      <c r="M1747" s="62">
        <v>923</v>
      </c>
    </row>
    <row r="1748" spans="10:13" x14ac:dyDescent="0.3">
      <c r="J1748" s="60">
        <v>1988</v>
      </c>
      <c r="M1748" s="62">
        <v>518</v>
      </c>
    </row>
    <row r="1749" spans="10:13" x14ac:dyDescent="0.3">
      <c r="J1749" s="60">
        <v>1988</v>
      </c>
      <c r="L1749" s="62">
        <v>-0.16567999999999999</v>
      </c>
      <c r="M1749" s="62">
        <v>193</v>
      </c>
    </row>
    <row r="1750" spans="10:13" x14ac:dyDescent="0.3">
      <c r="J1750" s="60">
        <v>1988</v>
      </c>
      <c r="M1750" s="62">
        <v>738</v>
      </c>
    </row>
    <row r="1751" spans="10:13" x14ac:dyDescent="0.3">
      <c r="J1751" s="60">
        <v>1988</v>
      </c>
      <c r="M1751" s="62">
        <v>628</v>
      </c>
    </row>
    <row r="1752" spans="10:13" x14ac:dyDescent="0.3">
      <c r="J1752" s="60">
        <v>1988</v>
      </c>
      <c r="M1752" s="62">
        <v>469</v>
      </c>
    </row>
    <row r="1753" spans="10:13" x14ac:dyDescent="0.3">
      <c r="J1753" s="60">
        <v>1988</v>
      </c>
      <c r="M1753" s="62">
        <v>612</v>
      </c>
    </row>
    <row r="1754" spans="10:13" x14ac:dyDescent="0.3">
      <c r="J1754" s="60">
        <v>1988</v>
      </c>
      <c r="M1754" s="62">
        <v>537</v>
      </c>
    </row>
    <row r="1755" spans="10:13" x14ac:dyDescent="0.3">
      <c r="J1755" s="60">
        <v>1988</v>
      </c>
      <c r="M1755" s="62">
        <v>632</v>
      </c>
    </row>
    <row r="1756" spans="10:13" x14ac:dyDescent="0.3">
      <c r="J1756" s="60">
        <v>1988</v>
      </c>
      <c r="M1756" s="62">
        <v>917</v>
      </c>
    </row>
    <row r="1757" spans="10:13" x14ac:dyDescent="0.3">
      <c r="J1757" s="60">
        <v>1988</v>
      </c>
      <c r="M1757" s="62">
        <v>576</v>
      </c>
    </row>
    <row r="1758" spans="10:13" x14ac:dyDescent="0.3">
      <c r="J1758" s="60">
        <v>1988</v>
      </c>
      <c r="M1758" s="62">
        <v>466</v>
      </c>
    </row>
    <row r="1759" spans="10:13" x14ac:dyDescent="0.3">
      <c r="J1759" s="60">
        <v>1988</v>
      </c>
      <c r="M1759" s="62">
        <v>913</v>
      </c>
    </row>
    <row r="1760" spans="10:13" x14ac:dyDescent="0.3">
      <c r="J1760" s="60">
        <v>1988</v>
      </c>
      <c r="M1760" s="62">
        <v>652</v>
      </c>
    </row>
    <row r="1761" spans="10:13" x14ac:dyDescent="0.3">
      <c r="J1761" s="60">
        <v>1988</v>
      </c>
      <c r="M1761" s="62">
        <v>618</v>
      </c>
    </row>
    <row r="1762" spans="10:13" x14ac:dyDescent="0.3">
      <c r="J1762" s="60">
        <v>1988</v>
      </c>
      <c r="M1762" s="62">
        <v>642</v>
      </c>
    </row>
    <row r="1763" spans="10:13" x14ac:dyDescent="0.3">
      <c r="J1763" s="60">
        <v>1988</v>
      </c>
      <c r="M1763" s="62">
        <v>446</v>
      </c>
    </row>
    <row r="1764" spans="10:13" x14ac:dyDescent="0.3">
      <c r="J1764" s="60">
        <v>1988</v>
      </c>
      <c r="M1764" s="62">
        <v>656</v>
      </c>
    </row>
    <row r="1765" spans="10:13" x14ac:dyDescent="0.3">
      <c r="J1765" s="60">
        <v>1988</v>
      </c>
      <c r="M1765" s="62">
        <v>698</v>
      </c>
    </row>
    <row r="1766" spans="10:13" x14ac:dyDescent="0.3">
      <c r="J1766" s="60">
        <v>1988</v>
      </c>
      <c r="M1766" s="62">
        <v>862</v>
      </c>
    </row>
    <row r="1767" spans="10:13" x14ac:dyDescent="0.3">
      <c r="J1767" s="60">
        <v>1988</v>
      </c>
      <c r="L1767" s="62">
        <v>2.0879300000000001</v>
      </c>
      <c r="M1767" s="62">
        <v>178</v>
      </c>
    </row>
    <row r="1768" spans="10:13" x14ac:dyDescent="0.3">
      <c r="J1768" s="60">
        <v>1988</v>
      </c>
      <c r="M1768" s="62">
        <v>666</v>
      </c>
    </row>
    <row r="1769" spans="10:13" x14ac:dyDescent="0.3">
      <c r="J1769" s="60">
        <v>1988</v>
      </c>
      <c r="M1769" s="62">
        <v>869</v>
      </c>
    </row>
    <row r="1770" spans="10:13" x14ac:dyDescent="0.3">
      <c r="J1770" s="60">
        <v>1988</v>
      </c>
      <c r="M1770" s="62">
        <v>638</v>
      </c>
    </row>
    <row r="1771" spans="10:13" x14ac:dyDescent="0.3">
      <c r="J1771" s="60">
        <v>1988</v>
      </c>
      <c r="M1771" s="62">
        <v>733</v>
      </c>
    </row>
    <row r="1772" spans="10:13" x14ac:dyDescent="0.3">
      <c r="J1772" s="60">
        <v>1988</v>
      </c>
      <c r="M1772" s="62">
        <v>914</v>
      </c>
    </row>
    <row r="1773" spans="10:13" x14ac:dyDescent="0.3">
      <c r="J1773" s="60">
        <v>1988</v>
      </c>
      <c r="M1773" s="62">
        <v>686</v>
      </c>
    </row>
    <row r="1774" spans="10:13" x14ac:dyDescent="0.3">
      <c r="J1774" s="60">
        <v>1988</v>
      </c>
      <c r="M1774" s="62">
        <v>867</v>
      </c>
    </row>
    <row r="1775" spans="10:13" x14ac:dyDescent="0.3">
      <c r="J1775" s="60">
        <v>1988</v>
      </c>
      <c r="M1775" s="62">
        <v>174</v>
      </c>
    </row>
    <row r="1776" spans="10:13" x14ac:dyDescent="0.3">
      <c r="J1776" s="60">
        <v>1988</v>
      </c>
      <c r="M1776" s="62">
        <v>176</v>
      </c>
    </row>
    <row r="1777" spans="10:13" x14ac:dyDescent="0.3">
      <c r="J1777" s="60">
        <v>1988</v>
      </c>
      <c r="M1777" s="62">
        <v>463</v>
      </c>
    </row>
    <row r="1778" spans="10:13" x14ac:dyDescent="0.3">
      <c r="J1778" s="60">
        <v>1988</v>
      </c>
      <c r="M1778" s="62">
        <v>716</v>
      </c>
    </row>
    <row r="1779" spans="10:13" x14ac:dyDescent="0.3">
      <c r="J1779" s="60">
        <v>1988</v>
      </c>
      <c r="M1779" s="62">
        <v>726</v>
      </c>
    </row>
    <row r="1780" spans="10:13" x14ac:dyDescent="0.3">
      <c r="J1780" s="60">
        <v>1988</v>
      </c>
      <c r="M1780" s="62">
        <v>925</v>
      </c>
    </row>
    <row r="1781" spans="10:13" x14ac:dyDescent="0.3">
      <c r="J1781" s="60">
        <v>1988</v>
      </c>
      <c r="M1781" s="62">
        <v>181</v>
      </c>
    </row>
    <row r="1782" spans="10:13" x14ac:dyDescent="0.3">
      <c r="J1782" s="60">
        <v>1988</v>
      </c>
      <c r="M1782" s="62">
        <v>644</v>
      </c>
    </row>
    <row r="1783" spans="10:13" x14ac:dyDescent="0.3">
      <c r="J1783" s="60">
        <v>1988</v>
      </c>
      <c r="M1783" s="62">
        <v>339</v>
      </c>
    </row>
    <row r="1784" spans="10:13" x14ac:dyDescent="0.3">
      <c r="J1784" s="60">
        <v>1988</v>
      </c>
      <c r="M1784" s="62">
        <v>911</v>
      </c>
    </row>
    <row r="1785" spans="10:13" x14ac:dyDescent="0.3">
      <c r="J1785" s="60">
        <v>1988</v>
      </c>
      <c r="M1785" s="62">
        <v>366</v>
      </c>
    </row>
    <row r="1786" spans="10:13" x14ac:dyDescent="0.3">
      <c r="J1786" s="60">
        <v>1988</v>
      </c>
      <c r="M1786" s="62">
        <v>944</v>
      </c>
    </row>
    <row r="1787" spans="10:13" x14ac:dyDescent="0.3">
      <c r="J1787" s="60">
        <v>1988</v>
      </c>
      <c r="M1787" s="62">
        <v>676</v>
      </c>
    </row>
    <row r="1788" spans="10:13" x14ac:dyDescent="0.3">
      <c r="J1788" s="60">
        <v>1988</v>
      </c>
      <c r="M1788" s="62">
        <v>564</v>
      </c>
    </row>
    <row r="1789" spans="10:13" x14ac:dyDescent="0.3">
      <c r="J1789" s="60">
        <v>1988</v>
      </c>
      <c r="M1789" s="62">
        <v>626</v>
      </c>
    </row>
    <row r="1790" spans="10:13" x14ac:dyDescent="0.3">
      <c r="J1790" s="60">
        <v>1988</v>
      </c>
      <c r="M1790" s="62">
        <v>524</v>
      </c>
    </row>
    <row r="1791" spans="10:13" x14ac:dyDescent="0.3">
      <c r="J1791" s="60">
        <v>1988</v>
      </c>
      <c r="M1791" s="62">
        <v>423</v>
      </c>
    </row>
    <row r="1792" spans="10:13" x14ac:dyDescent="0.3">
      <c r="J1792" s="60">
        <v>1988</v>
      </c>
      <c r="M1792" s="62">
        <v>728</v>
      </c>
    </row>
    <row r="1793" spans="10:13" x14ac:dyDescent="0.3">
      <c r="J1793" s="60">
        <v>1988</v>
      </c>
      <c r="M1793" s="62">
        <v>813</v>
      </c>
    </row>
    <row r="1794" spans="10:13" x14ac:dyDescent="0.3">
      <c r="J1794" s="60">
        <v>1988</v>
      </c>
      <c r="M1794" s="62">
        <v>912</v>
      </c>
    </row>
    <row r="1795" spans="10:13" x14ac:dyDescent="0.3">
      <c r="J1795" s="60">
        <v>1988</v>
      </c>
      <c r="M1795" s="62">
        <v>915</v>
      </c>
    </row>
    <row r="1796" spans="10:13" x14ac:dyDescent="0.3">
      <c r="J1796" s="60">
        <v>1988</v>
      </c>
      <c r="M1796" s="62">
        <v>513</v>
      </c>
    </row>
    <row r="1797" spans="10:13" x14ac:dyDescent="0.3">
      <c r="J1797" s="60">
        <v>1988</v>
      </c>
      <c r="M1797" s="62">
        <v>722</v>
      </c>
    </row>
    <row r="1798" spans="10:13" x14ac:dyDescent="0.3">
      <c r="J1798" s="60">
        <v>1988</v>
      </c>
      <c r="M1798" s="62">
        <v>433</v>
      </c>
    </row>
    <row r="1799" spans="10:13" x14ac:dyDescent="0.3">
      <c r="J1799" s="60">
        <v>1988</v>
      </c>
      <c r="M1799" s="62">
        <v>336</v>
      </c>
    </row>
    <row r="1800" spans="10:13" x14ac:dyDescent="0.3">
      <c r="J1800" s="60">
        <v>1988</v>
      </c>
      <c r="M1800" s="62">
        <v>853</v>
      </c>
    </row>
    <row r="1801" spans="10:13" x14ac:dyDescent="0.3">
      <c r="J1801" s="60">
        <v>1988</v>
      </c>
      <c r="M1801" s="62">
        <v>548</v>
      </c>
    </row>
    <row r="1802" spans="10:13" x14ac:dyDescent="0.3">
      <c r="J1802" s="60">
        <v>1988</v>
      </c>
      <c r="M1802" s="62">
        <v>311</v>
      </c>
    </row>
    <row r="1803" spans="10:13" x14ac:dyDescent="0.3">
      <c r="J1803" s="60">
        <v>1988</v>
      </c>
      <c r="M1803" s="62">
        <v>819</v>
      </c>
    </row>
    <row r="1804" spans="10:13" x14ac:dyDescent="0.3">
      <c r="J1804" s="60">
        <v>1988</v>
      </c>
      <c r="M1804" s="62">
        <v>263</v>
      </c>
    </row>
    <row r="1805" spans="10:13" x14ac:dyDescent="0.3">
      <c r="J1805" s="60">
        <v>1988</v>
      </c>
      <c r="M1805" s="62">
        <v>678</v>
      </c>
    </row>
    <row r="1806" spans="10:13" x14ac:dyDescent="0.3">
      <c r="J1806" s="60">
        <v>1988</v>
      </c>
      <c r="M1806" s="62">
        <v>718</v>
      </c>
    </row>
    <row r="1807" spans="10:13" x14ac:dyDescent="0.3">
      <c r="J1807" s="60">
        <v>1988</v>
      </c>
      <c r="M1807" s="62">
        <v>754</v>
      </c>
    </row>
    <row r="1808" spans="10:13" x14ac:dyDescent="0.3">
      <c r="J1808" s="60">
        <v>1988</v>
      </c>
      <c r="M1808" s="62">
        <v>744</v>
      </c>
    </row>
    <row r="1809" spans="10:13" x14ac:dyDescent="0.3">
      <c r="J1809" s="60">
        <v>1988</v>
      </c>
      <c r="M1809" s="62">
        <v>582</v>
      </c>
    </row>
    <row r="1810" spans="10:13" x14ac:dyDescent="0.3">
      <c r="J1810" s="60">
        <v>1988</v>
      </c>
      <c r="M1810" s="62">
        <v>868</v>
      </c>
    </row>
    <row r="1811" spans="10:13" x14ac:dyDescent="0.3">
      <c r="J1811" s="60">
        <v>1988</v>
      </c>
      <c r="M1811" s="62">
        <v>916</v>
      </c>
    </row>
    <row r="1812" spans="10:13" x14ac:dyDescent="0.3">
      <c r="J1812" s="60">
        <v>1988</v>
      </c>
      <c r="M1812" s="62">
        <v>369</v>
      </c>
    </row>
    <row r="1813" spans="10:13" x14ac:dyDescent="0.3">
      <c r="J1813" s="60">
        <v>1988</v>
      </c>
      <c r="M1813" s="62">
        <v>565</v>
      </c>
    </row>
    <row r="1814" spans="10:13" x14ac:dyDescent="0.3">
      <c r="J1814" s="60">
        <v>1988</v>
      </c>
      <c r="M1814" s="62">
        <v>668</v>
      </c>
    </row>
    <row r="1815" spans="10:13" x14ac:dyDescent="0.3">
      <c r="J1815" s="60">
        <v>1988</v>
      </c>
      <c r="M1815" s="62">
        <v>536</v>
      </c>
    </row>
    <row r="1816" spans="10:13" x14ac:dyDescent="0.3">
      <c r="J1816" s="60">
        <v>1988</v>
      </c>
      <c r="M1816" s="62">
        <v>960</v>
      </c>
    </row>
    <row r="1817" spans="10:13" x14ac:dyDescent="0.3">
      <c r="J1817" s="60">
        <v>1988</v>
      </c>
      <c r="M1817" s="62">
        <v>935</v>
      </c>
    </row>
    <row r="1818" spans="10:13" x14ac:dyDescent="0.3">
      <c r="J1818" s="60">
        <v>1988</v>
      </c>
      <c r="M1818" s="62">
        <v>283</v>
      </c>
    </row>
    <row r="1819" spans="10:13" x14ac:dyDescent="0.3">
      <c r="J1819" s="60">
        <v>1988</v>
      </c>
      <c r="M1819" s="62">
        <v>963</v>
      </c>
    </row>
    <row r="1820" spans="10:13" x14ac:dyDescent="0.3">
      <c r="J1820" s="60">
        <v>1988</v>
      </c>
      <c r="M1820" s="62">
        <v>968</v>
      </c>
    </row>
    <row r="1821" spans="10:13" x14ac:dyDescent="0.3">
      <c r="J1821" s="60">
        <v>1988</v>
      </c>
      <c r="M1821" s="62">
        <v>429</v>
      </c>
    </row>
    <row r="1822" spans="10:13" x14ac:dyDescent="0.3">
      <c r="J1822" s="60">
        <v>1988</v>
      </c>
      <c r="M1822" s="62">
        <v>362</v>
      </c>
    </row>
    <row r="1823" spans="10:13" x14ac:dyDescent="0.3">
      <c r="J1823" s="60">
        <v>1988</v>
      </c>
      <c r="M1823" s="62">
        <v>961</v>
      </c>
    </row>
    <row r="1824" spans="10:13" x14ac:dyDescent="0.3">
      <c r="J1824" s="60">
        <v>1988</v>
      </c>
      <c r="M1824" s="62">
        <v>948</v>
      </c>
    </row>
    <row r="1825" spans="10:13" x14ac:dyDescent="0.3">
      <c r="J1825" s="60">
        <v>1988</v>
      </c>
      <c r="M1825" s="62">
        <v>939</v>
      </c>
    </row>
    <row r="1826" spans="10:13" x14ac:dyDescent="0.3">
      <c r="J1826" s="60">
        <v>1988</v>
      </c>
      <c r="M1826" s="62">
        <v>313</v>
      </c>
    </row>
    <row r="1827" spans="10:13" x14ac:dyDescent="0.3">
      <c r="J1827" s="60">
        <v>1988</v>
      </c>
      <c r="M1827" s="62">
        <v>436</v>
      </c>
    </row>
    <row r="1828" spans="10:13" x14ac:dyDescent="0.3">
      <c r="J1828" s="60">
        <v>1988</v>
      </c>
      <c r="M1828" s="62">
        <v>682</v>
      </c>
    </row>
    <row r="1829" spans="10:13" x14ac:dyDescent="0.3">
      <c r="J1829" s="60">
        <v>1988</v>
      </c>
      <c r="M1829" s="62">
        <v>522</v>
      </c>
    </row>
    <row r="1830" spans="10:13" x14ac:dyDescent="0.3">
      <c r="J1830" s="60">
        <v>1988</v>
      </c>
      <c r="M1830" s="62">
        <v>616</v>
      </c>
    </row>
    <row r="1831" spans="10:13" x14ac:dyDescent="0.3">
      <c r="J1831" s="60">
        <v>1988</v>
      </c>
      <c r="M1831" s="62">
        <v>321</v>
      </c>
    </row>
    <row r="1832" spans="10:13" x14ac:dyDescent="0.3">
      <c r="J1832" s="60">
        <v>1988</v>
      </c>
      <c r="M1832" s="62">
        <v>962</v>
      </c>
    </row>
    <row r="1833" spans="10:13" x14ac:dyDescent="0.3">
      <c r="J1833" s="60">
        <v>1989</v>
      </c>
      <c r="K1833" s="62">
        <v>5</v>
      </c>
      <c r="M1833" s="62">
        <v>963</v>
      </c>
    </row>
    <row r="1834" spans="10:13" x14ac:dyDescent="0.3">
      <c r="J1834" s="60">
        <v>1989</v>
      </c>
      <c r="M1834" s="62">
        <v>558</v>
      </c>
    </row>
    <row r="1835" spans="10:13" x14ac:dyDescent="0.3">
      <c r="J1835" s="60">
        <v>1989</v>
      </c>
      <c r="M1835" s="62">
        <v>311</v>
      </c>
    </row>
    <row r="1836" spans="10:13" x14ac:dyDescent="0.3">
      <c r="J1836" s="60">
        <v>1989</v>
      </c>
      <c r="M1836" s="62">
        <v>921</v>
      </c>
    </row>
    <row r="1837" spans="10:13" x14ac:dyDescent="0.3">
      <c r="J1837" s="60">
        <v>1989</v>
      </c>
      <c r="M1837" s="62">
        <v>684</v>
      </c>
    </row>
    <row r="1838" spans="10:13" x14ac:dyDescent="0.3">
      <c r="J1838" s="60">
        <v>1989</v>
      </c>
      <c r="M1838" s="62">
        <v>278</v>
      </c>
    </row>
    <row r="1839" spans="10:13" x14ac:dyDescent="0.3">
      <c r="J1839" s="60">
        <v>1989</v>
      </c>
      <c r="M1839" s="62">
        <v>513</v>
      </c>
    </row>
    <row r="1840" spans="10:13" x14ac:dyDescent="0.3">
      <c r="J1840" s="60">
        <v>1989</v>
      </c>
      <c r="M1840" s="62">
        <v>636</v>
      </c>
    </row>
    <row r="1841" spans="10:13" x14ac:dyDescent="0.3">
      <c r="J1841" s="60">
        <v>1989</v>
      </c>
      <c r="M1841" s="62">
        <v>622</v>
      </c>
    </row>
    <row r="1842" spans="10:13" x14ac:dyDescent="0.3">
      <c r="J1842" s="60">
        <v>1989</v>
      </c>
      <c r="M1842" s="62">
        <v>611</v>
      </c>
    </row>
    <row r="1843" spans="10:13" x14ac:dyDescent="0.3">
      <c r="J1843" s="60">
        <v>1989</v>
      </c>
      <c r="M1843" s="62">
        <v>456</v>
      </c>
    </row>
    <row r="1844" spans="10:13" x14ac:dyDescent="0.3">
      <c r="J1844" s="60">
        <v>1989</v>
      </c>
      <c r="M1844" s="62">
        <v>868</v>
      </c>
    </row>
    <row r="1845" spans="10:13" x14ac:dyDescent="0.3">
      <c r="J1845" s="60">
        <v>1989</v>
      </c>
      <c r="M1845" s="62">
        <v>469</v>
      </c>
    </row>
    <row r="1846" spans="10:13" x14ac:dyDescent="0.3">
      <c r="J1846" s="60">
        <v>1989</v>
      </c>
      <c r="M1846" s="62">
        <v>199</v>
      </c>
    </row>
    <row r="1847" spans="10:13" x14ac:dyDescent="0.3">
      <c r="J1847" s="60">
        <v>1989</v>
      </c>
      <c r="M1847" s="62">
        <v>925</v>
      </c>
    </row>
    <row r="1848" spans="10:13" x14ac:dyDescent="0.3">
      <c r="J1848" s="60">
        <v>1989</v>
      </c>
      <c r="M1848" s="62">
        <v>582</v>
      </c>
    </row>
    <row r="1849" spans="10:13" x14ac:dyDescent="0.3">
      <c r="J1849" s="60">
        <v>1989</v>
      </c>
      <c r="M1849" s="62">
        <v>646</v>
      </c>
    </row>
    <row r="1850" spans="10:13" x14ac:dyDescent="0.3">
      <c r="J1850" s="60">
        <v>1989</v>
      </c>
      <c r="M1850" s="62">
        <v>146</v>
      </c>
    </row>
    <row r="1851" spans="10:13" x14ac:dyDescent="0.3">
      <c r="J1851" s="60">
        <v>1989</v>
      </c>
      <c r="M1851" s="62">
        <v>927</v>
      </c>
    </row>
    <row r="1852" spans="10:13" x14ac:dyDescent="0.3">
      <c r="J1852" s="60">
        <v>1989</v>
      </c>
      <c r="M1852" s="62">
        <v>643</v>
      </c>
    </row>
    <row r="1853" spans="10:13" x14ac:dyDescent="0.3">
      <c r="J1853" s="60">
        <v>1989</v>
      </c>
      <c r="M1853" s="62">
        <v>443</v>
      </c>
    </row>
    <row r="1854" spans="10:13" x14ac:dyDescent="0.3">
      <c r="J1854" s="60">
        <v>1989</v>
      </c>
      <c r="M1854" s="62">
        <v>654</v>
      </c>
    </row>
    <row r="1855" spans="10:13" x14ac:dyDescent="0.3">
      <c r="J1855" s="60">
        <v>1989</v>
      </c>
      <c r="M1855" s="62">
        <v>733</v>
      </c>
    </row>
    <row r="1856" spans="10:13" x14ac:dyDescent="0.3">
      <c r="J1856" s="60">
        <v>1989</v>
      </c>
      <c r="M1856" s="62">
        <v>742</v>
      </c>
    </row>
    <row r="1857" spans="10:13" x14ac:dyDescent="0.3">
      <c r="J1857" s="60">
        <v>1989</v>
      </c>
      <c r="M1857" s="62">
        <v>423</v>
      </c>
    </row>
    <row r="1858" spans="10:13" x14ac:dyDescent="0.3">
      <c r="J1858" s="60">
        <v>1989</v>
      </c>
      <c r="M1858" s="62">
        <v>253</v>
      </c>
    </row>
    <row r="1859" spans="10:13" x14ac:dyDescent="0.3">
      <c r="J1859" s="60">
        <v>1989</v>
      </c>
      <c r="M1859" s="62">
        <v>512</v>
      </c>
    </row>
    <row r="1860" spans="10:13" x14ac:dyDescent="0.3">
      <c r="J1860" s="60">
        <v>1989</v>
      </c>
      <c r="M1860" s="62">
        <v>819</v>
      </c>
    </row>
    <row r="1861" spans="10:13" x14ac:dyDescent="0.3">
      <c r="J1861" s="60">
        <v>1989</v>
      </c>
      <c r="M1861" s="62">
        <v>453</v>
      </c>
    </row>
    <row r="1862" spans="10:13" x14ac:dyDescent="0.3">
      <c r="J1862" s="60">
        <v>1989</v>
      </c>
      <c r="M1862" s="62">
        <v>968</v>
      </c>
    </row>
    <row r="1863" spans="10:13" x14ac:dyDescent="0.3">
      <c r="J1863" s="60">
        <v>1989</v>
      </c>
      <c r="M1863" s="62">
        <v>694</v>
      </c>
    </row>
    <row r="1864" spans="10:13" x14ac:dyDescent="0.3">
      <c r="J1864" s="60">
        <v>1989</v>
      </c>
      <c r="M1864" s="62">
        <v>196</v>
      </c>
    </row>
    <row r="1865" spans="10:13" x14ac:dyDescent="0.3">
      <c r="J1865" s="60">
        <v>1989</v>
      </c>
      <c r="M1865" s="62">
        <v>268</v>
      </c>
    </row>
    <row r="1866" spans="10:13" x14ac:dyDescent="0.3">
      <c r="J1866" s="60">
        <v>1989</v>
      </c>
      <c r="M1866" s="62">
        <v>836</v>
      </c>
    </row>
    <row r="1867" spans="10:13" x14ac:dyDescent="0.3">
      <c r="J1867" s="60">
        <v>1989</v>
      </c>
      <c r="M1867" s="62">
        <v>518</v>
      </c>
    </row>
    <row r="1868" spans="10:13" x14ac:dyDescent="0.3">
      <c r="J1868" s="60">
        <v>1989</v>
      </c>
      <c r="M1868" s="62">
        <v>941</v>
      </c>
    </row>
    <row r="1869" spans="10:13" x14ac:dyDescent="0.3">
      <c r="J1869" s="60">
        <v>1989</v>
      </c>
      <c r="M1869" s="62">
        <v>174</v>
      </c>
    </row>
    <row r="1870" spans="10:13" x14ac:dyDescent="0.3">
      <c r="J1870" s="60">
        <v>1989</v>
      </c>
      <c r="M1870" s="62">
        <v>137</v>
      </c>
    </row>
    <row r="1871" spans="10:13" x14ac:dyDescent="0.3">
      <c r="J1871" s="60">
        <v>1989</v>
      </c>
      <c r="M1871" s="62">
        <v>668</v>
      </c>
    </row>
    <row r="1872" spans="10:13" x14ac:dyDescent="0.3">
      <c r="J1872" s="60">
        <v>1989</v>
      </c>
      <c r="M1872" s="62">
        <v>419</v>
      </c>
    </row>
    <row r="1873" spans="10:13" x14ac:dyDescent="0.3">
      <c r="J1873" s="60">
        <v>1989</v>
      </c>
      <c r="M1873" s="62">
        <v>565</v>
      </c>
    </row>
    <row r="1874" spans="10:13" x14ac:dyDescent="0.3">
      <c r="J1874" s="60">
        <v>1989</v>
      </c>
      <c r="M1874" s="62">
        <v>576</v>
      </c>
    </row>
    <row r="1875" spans="10:13" x14ac:dyDescent="0.3">
      <c r="J1875" s="60">
        <v>1989</v>
      </c>
      <c r="M1875" s="62">
        <v>692</v>
      </c>
    </row>
    <row r="1876" spans="10:13" x14ac:dyDescent="0.3">
      <c r="J1876" s="60">
        <v>1989</v>
      </c>
      <c r="M1876" s="62">
        <v>369</v>
      </c>
    </row>
    <row r="1877" spans="10:13" x14ac:dyDescent="0.3">
      <c r="J1877" s="60">
        <v>1989</v>
      </c>
      <c r="M1877" s="62">
        <v>328</v>
      </c>
    </row>
    <row r="1878" spans="10:13" x14ac:dyDescent="0.3">
      <c r="J1878" s="60">
        <v>1989</v>
      </c>
      <c r="M1878" s="62">
        <v>913</v>
      </c>
    </row>
    <row r="1879" spans="10:13" x14ac:dyDescent="0.3">
      <c r="J1879" s="60">
        <v>1989</v>
      </c>
      <c r="L1879" s="62">
        <v>1.17062</v>
      </c>
      <c r="M1879" s="62">
        <v>184</v>
      </c>
    </row>
    <row r="1880" spans="10:13" x14ac:dyDescent="0.3">
      <c r="J1880" s="60">
        <v>1989</v>
      </c>
      <c r="M1880" s="62">
        <v>642</v>
      </c>
    </row>
    <row r="1881" spans="10:13" x14ac:dyDescent="0.3">
      <c r="J1881" s="60">
        <v>1989</v>
      </c>
      <c r="M1881" s="62">
        <v>942</v>
      </c>
    </row>
    <row r="1882" spans="10:13" x14ac:dyDescent="0.3">
      <c r="J1882" s="60">
        <v>1989</v>
      </c>
      <c r="M1882" s="62">
        <v>556</v>
      </c>
    </row>
    <row r="1883" spans="10:13" x14ac:dyDescent="0.3">
      <c r="J1883" s="60">
        <v>1989</v>
      </c>
      <c r="M1883" s="62">
        <v>915</v>
      </c>
    </row>
    <row r="1884" spans="10:13" x14ac:dyDescent="0.3">
      <c r="J1884" s="60">
        <v>1989</v>
      </c>
      <c r="M1884" s="62">
        <v>638</v>
      </c>
    </row>
    <row r="1885" spans="10:13" x14ac:dyDescent="0.3">
      <c r="J1885" s="60">
        <v>1989</v>
      </c>
      <c r="M1885" s="62">
        <v>616</v>
      </c>
    </row>
    <row r="1886" spans="10:13" x14ac:dyDescent="0.3">
      <c r="J1886" s="60">
        <v>1989</v>
      </c>
      <c r="M1886" s="62">
        <v>536</v>
      </c>
    </row>
    <row r="1887" spans="10:13" x14ac:dyDescent="0.3">
      <c r="J1887" s="60">
        <v>1989</v>
      </c>
      <c r="M1887" s="62">
        <v>666</v>
      </c>
    </row>
    <row r="1888" spans="10:13" x14ac:dyDescent="0.3">
      <c r="J1888" s="60">
        <v>1989</v>
      </c>
      <c r="M1888" s="62">
        <v>732</v>
      </c>
    </row>
    <row r="1889" spans="10:13" x14ac:dyDescent="0.3">
      <c r="J1889" s="60">
        <v>1989</v>
      </c>
      <c r="M1889" s="62">
        <v>734</v>
      </c>
    </row>
    <row r="1890" spans="10:13" x14ac:dyDescent="0.3">
      <c r="J1890" s="60">
        <v>1989</v>
      </c>
      <c r="M1890" s="62">
        <v>724</v>
      </c>
    </row>
    <row r="1891" spans="10:13" x14ac:dyDescent="0.3">
      <c r="J1891" s="60">
        <v>1989</v>
      </c>
      <c r="M1891" s="62">
        <v>923</v>
      </c>
    </row>
    <row r="1892" spans="10:13" x14ac:dyDescent="0.3">
      <c r="J1892" s="60">
        <v>1989</v>
      </c>
      <c r="M1892" s="62">
        <v>922</v>
      </c>
    </row>
    <row r="1893" spans="10:13" x14ac:dyDescent="0.3">
      <c r="J1893" s="60">
        <v>1989</v>
      </c>
      <c r="M1893" s="62">
        <v>544</v>
      </c>
    </row>
    <row r="1894" spans="10:13" x14ac:dyDescent="0.3">
      <c r="J1894" s="60">
        <v>1989</v>
      </c>
      <c r="M1894" s="62">
        <v>614</v>
      </c>
    </row>
    <row r="1895" spans="10:13" x14ac:dyDescent="0.3">
      <c r="J1895" s="60">
        <v>1989</v>
      </c>
      <c r="M1895" s="62">
        <v>634</v>
      </c>
    </row>
    <row r="1896" spans="10:13" x14ac:dyDescent="0.3">
      <c r="J1896" s="60">
        <v>1989</v>
      </c>
      <c r="M1896" s="62">
        <v>962</v>
      </c>
    </row>
    <row r="1897" spans="10:13" x14ac:dyDescent="0.3">
      <c r="J1897" s="60">
        <v>1989</v>
      </c>
      <c r="M1897" s="62">
        <v>312</v>
      </c>
    </row>
    <row r="1898" spans="10:13" x14ac:dyDescent="0.3">
      <c r="J1898" s="60">
        <v>1989</v>
      </c>
      <c r="M1898" s="62">
        <v>936</v>
      </c>
    </row>
    <row r="1899" spans="10:13" x14ac:dyDescent="0.3">
      <c r="J1899" s="60">
        <v>1989</v>
      </c>
      <c r="M1899" s="62">
        <v>944</v>
      </c>
    </row>
    <row r="1900" spans="10:13" x14ac:dyDescent="0.3">
      <c r="J1900" s="60">
        <v>1989</v>
      </c>
      <c r="M1900" s="62">
        <v>522</v>
      </c>
    </row>
    <row r="1901" spans="10:13" x14ac:dyDescent="0.3">
      <c r="J1901" s="60">
        <v>1989</v>
      </c>
      <c r="M1901" s="62">
        <v>714</v>
      </c>
    </row>
    <row r="1902" spans="10:13" x14ac:dyDescent="0.3">
      <c r="J1902" s="60">
        <v>1989</v>
      </c>
      <c r="M1902" s="62">
        <v>449</v>
      </c>
    </row>
    <row r="1903" spans="10:13" x14ac:dyDescent="0.3">
      <c r="J1903" s="60">
        <v>1989</v>
      </c>
      <c r="M1903" s="62">
        <v>754</v>
      </c>
    </row>
    <row r="1904" spans="10:13" x14ac:dyDescent="0.3">
      <c r="J1904" s="60">
        <v>1989</v>
      </c>
      <c r="M1904" s="62">
        <v>359</v>
      </c>
    </row>
    <row r="1905" spans="10:13" x14ac:dyDescent="0.3">
      <c r="J1905" s="60">
        <v>1989</v>
      </c>
      <c r="M1905" s="62">
        <v>364</v>
      </c>
    </row>
    <row r="1906" spans="10:13" x14ac:dyDescent="0.3">
      <c r="J1906" s="60">
        <v>1989</v>
      </c>
      <c r="L1906" s="62">
        <v>-0.19849</v>
      </c>
      <c r="M1906" s="62">
        <v>132</v>
      </c>
    </row>
    <row r="1907" spans="10:13" x14ac:dyDescent="0.3">
      <c r="J1907" s="60">
        <v>1989</v>
      </c>
      <c r="M1907" s="62">
        <v>911</v>
      </c>
    </row>
    <row r="1908" spans="10:13" x14ac:dyDescent="0.3">
      <c r="J1908" s="60">
        <v>1989</v>
      </c>
      <c r="M1908" s="62">
        <v>336</v>
      </c>
    </row>
    <row r="1909" spans="10:13" x14ac:dyDescent="0.3">
      <c r="J1909" s="60">
        <v>1989</v>
      </c>
      <c r="M1909" s="62">
        <v>524</v>
      </c>
    </row>
    <row r="1910" spans="10:13" x14ac:dyDescent="0.3">
      <c r="J1910" s="60">
        <v>1989</v>
      </c>
      <c r="M1910" s="62">
        <v>644</v>
      </c>
    </row>
    <row r="1911" spans="10:13" x14ac:dyDescent="0.3">
      <c r="J1911" s="60">
        <v>1989</v>
      </c>
      <c r="M1911" s="62">
        <v>316</v>
      </c>
    </row>
    <row r="1912" spans="10:13" x14ac:dyDescent="0.3">
      <c r="J1912" s="60">
        <v>1989</v>
      </c>
      <c r="M1912" s="62">
        <v>578</v>
      </c>
    </row>
    <row r="1913" spans="10:13" x14ac:dyDescent="0.3">
      <c r="J1913" s="60">
        <v>1989</v>
      </c>
      <c r="M1913" s="62">
        <v>624</v>
      </c>
    </row>
    <row r="1914" spans="10:13" x14ac:dyDescent="0.3">
      <c r="J1914" s="60">
        <v>1989</v>
      </c>
      <c r="M1914" s="62">
        <v>652</v>
      </c>
    </row>
    <row r="1915" spans="10:13" x14ac:dyDescent="0.3">
      <c r="J1915" s="60">
        <v>1989</v>
      </c>
      <c r="M1915" s="62">
        <v>744</v>
      </c>
    </row>
    <row r="1916" spans="10:13" x14ac:dyDescent="0.3">
      <c r="J1916" s="60">
        <v>1989</v>
      </c>
      <c r="M1916" s="62">
        <v>176</v>
      </c>
    </row>
    <row r="1917" spans="10:13" x14ac:dyDescent="0.3">
      <c r="J1917" s="60">
        <v>1989</v>
      </c>
      <c r="M1917" s="62">
        <v>612</v>
      </c>
    </row>
    <row r="1918" spans="10:13" x14ac:dyDescent="0.3">
      <c r="J1918" s="60">
        <v>1989</v>
      </c>
      <c r="M1918" s="62">
        <v>626</v>
      </c>
    </row>
    <row r="1919" spans="10:13" x14ac:dyDescent="0.3">
      <c r="J1919" s="60">
        <v>1989</v>
      </c>
      <c r="L1919" s="62">
        <v>0.59604000000000001</v>
      </c>
      <c r="M1919" s="62">
        <v>156</v>
      </c>
    </row>
    <row r="1920" spans="10:13" x14ac:dyDescent="0.3">
      <c r="J1920" s="60">
        <v>1989</v>
      </c>
      <c r="M1920" s="62">
        <v>181</v>
      </c>
    </row>
    <row r="1921" spans="10:13" x14ac:dyDescent="0.3">
      <c r="J1921" s="60">
        <v>1989</v>
      </c>
      <c r="M1921" s="62">
        <v>366</v>
      </c>
    </row>
    <row r="1922" spans="10:13" x14ac:dyDescent="0.3">
      <c r="J1922" s="60">
        <v>1989</v>
      </c>
      <c r="M1922" s="62">
        <v>628</v>
      </c>
    </row>
    <row r="1923" spans="10:13" x14ac:dyDescent="0.3">
      <c r="J1923" s="60">
        <v>1989</v>
      </c>
      <c r="M1923" s="62">
        <v>514</v>
      </c>
    </row>
    <row r="1924" spans="10:13" x14ac:dyDescent="0.3">
      <c r="J1924" s="60">
        <v>1989</v>
      </c>
      <c r="M1924" s="62">
        <v>618</v>
      </c>
    </row>
    <row r="1925" spans="10:13" x14ac:dyDescent="0.3">
      <c r="J1925" s="60">
        <v>1989</v>
      </c>
      <c r="M1925" s="62">
        <v>436</v>
      </c>
    </row>
    <row r="1926" spans="10:13" x14ac:dyDescent="0.3">
      <c r="J1926" s="60">
        <v>1989</v>
      </c>
      <c r="M1926" s="62">
        <v>967</v>
      </c>
    </row>
    <row r="1927" spans="10:13" x14ac:dyDescent="0.3">
      <c r="J1927" s="60">
        <v>1989</v>
      </c>
      <c r="M1927" s="62">
        <v>686</v>
      </c>
    </row>
    <row r="1928" spans="10:13" x14ac:dyDescent="0.3">
      <c r="J1928" s="60">
        <v>1989</v>
      </c>
      <c r="M1928" s="62">
        <v>866</v>
      </c>
    </row>
    <row r="1929" spans="10:13" x14ac:dyDescent="0.3">
      <c r="J1929" s="60">
        <v>1989</v>
      </c>
      <c r="M1929" s="62">
        <v>362</v>
      </c>
    </row>
    <row r="1930" spans="10:13" x14ac:dyDescent="0.3">
      <c r="J1930" s="60">
        <v>1989</v>
      </c>
      <c r="M1930" s="62">
        <v>698</v>
      </c>
    </row>
    <row r="1931" spans="10:13" x14ac:dyDescent="0.3">
      <c r="J1931" s="60">
        <v>1989</v>
      </c>
      <c r="M1931" s="62">
        <v>672</v>
      </c>
    </row>
    <row r="1932" spans="10:13" x14ac:dyDescent="0.3">
      <c r="J1932" s="60">
        <v>1989</v>
      </c>
      <c r="M1932" s="62">
        <v>682</v>
      </c>
    </row>
    <row r="1933" spans="10:13" x14ac:dyDescent="0.3">
      <c r="J1933" s="60">
        <v>1989</v>
      </c>
      <c r="M1933" s="62">
        <v>718</v>
      </c>
    </row>
    <row r="1934" spans="10:13" x14ac:dyDescent="0.3">
      <c r="J1934" s="60">
        <v>1989</v>
      </c>
      <c r="M1934" s="62">
        <v>664</v>
      </c>
    </row>
    <row r="1935" spans="10:13" x14ac:dyDescent="0.3">
      <c r="J1935" s="60">
        <v>1989</v>
      </c>
      <c r="M1935" s="62">
        <v>313</v>
      </c>
    </row>
    <row r="1936" spans="10:13" x14ac:dyDescent="0.3">
      <c r="J1936" s="60">
        <v>1989</v>
      </c>
      <c r="M1936" s="62">
        <v>463</v>
      </c>
    </row>
    <row r="1937" spans="10:13" x14ac:dyDescent="0.3">
      <c r="J1937" s="60">
        <v>1989</v>
      </c>
      <c r="M1937" s="62">
        <v>961</v>
      </c>
    </row>
    <row r="1938" spans="10:13" x14ac:dyDescent="0.3">
      <c r="J1938" s="60">
        <v>1989</v>
      </c>
      <c r="M1938" s="62">
        <v>439</v>
      </c>
    </row>
    <row r="1939" spans="10:13" x14ac:dyDescent="0.3">
      <c r="J1939" s="60">
        <v>1989</v>
      </c>
      <c r="M1939" s="62">
        <v>674</v>
      </c>
    </row>
    <row r="1940" spans="10:13" x14ac:dyDescent="0.3">
      <c r="J1940" s="60">
        <v>1989</v>
      </c>
      <c r="M1940" s="62">
        <v>186</v>
      </c>
    </row>
    <row r="1941" spans="10:13" x14ac:dyDescent="0.3">
      <c r="J1941" s="60">
        <v>1989</v>
      </c>
      <c r="M1941" s="62">
        <v>726</v>
      </c>
    </row>
    <row r="1942" spans="10:13" x14ac:dyDescent="0.3">
      <c r="J1942" s="60">
        <v>1989</v>
      </c>
      <c r="M1942" s="62">
        <v>688</v>
      </c>
    </row>
    <row r="1943" spans="10:13" x14ac:dyDescent="0.3">
      <c r="J1943" s="60">
        <v>1989</v>
      </c>
      <c r="M1943" s="62">
        <v>916</v>
      </c>
    </row>
    <row r="1944" spans="10:13" x14ac:dyDescent="0.3">
      <c r="J1944" s="60">
        <v>1989</v>
      </c>
      <c r="M1944" s="62">
        <v>722</v>
      </c>
    </row>
    <row r="1945" spans="10:13" x14ac:dyDescent="0.3">
      <c r="J1945" s="60">
        <v>1989</v>
      </c>
      <c r="M1945" s="62">
        <v>566</v>
      </c>
    </row>
    <row r="1946" spans="10:13" x14ac:dyDescent="0.3">
      <c r="J1946" s="60">
        <v>1989</v>
      </c>
      <c r="M1946" s="62">
        <v>946</v>
      </c>
    </row>
    <row r="1947" spans="10:13" x14ac:dyDescent="0.3">
      <c r="J1947" s="60">
        <v>1989</v>
      </c>
      <c r="M1947" s="62">
        <v>648</v>
      </c>
    </row>
    <row r="1948" spans="10:13" x14ac:dyDescent="0.3">
      <c r="J1948" s="60">
        <v>1989</v>
      </c>
      <c r="M1948" s="62">
        <v>656</v>
      </c>
    </row>
    <row r="1949" spans="10:13" x14ac:dyDescent="0.3">
      <c r="J1949" s="60">
        <v>1989</v>
      </c>
      <c r="M1949" s="62">
        <v>716</v>
      </c>
    </row>
    <row r="1950" spans="10:13" x14ac:dyDescent="0.3">
      <c r="J1950" s="60">
        <v>1989</v>
      </c>
      <c r="M1950" s="62">
        <v>964</v>
      </c>
    </row>
    <row r="1951" spans="10:13" x14ac:dyDescent="0.3">
      <c r="J1951" s="60">
        <v>1989</v>
      </c>
      <c r="M1951" s="62">
        <v>263</v>
      </c>
    </row>
    <row r="1952" spans="10:13" x14ac:dyDescent="0.3">
      <c r="J1952" s="60">
        <v>1989</v>
      </c>
      <c r="M1952" s="62">
        <v>846</v>
      </c>
    </row>
    <row r="1953" spans="10:13" x14ac:dyDescent="0.3">
      <c r="J1953" s="60">
        <v>1989</v>
      </c>
      <c r="M1953" s="62">
        <v>142</v>
      </c>
    </row>
    <row r="1954" spans="10:13" x14ac:dyDescent="0.3">
      <c r="J1954" s="60">
        <v>1989</v>
      </c>
      <c r="M1954" s="62">
        <v>546</v>
      </c>
    </row>
    <row r="1955" spans="10:13" x14ac:dyDescent="0.3">
      <c r="J1955" s="60">
        <v>1989</v>
      </c>
      <c r="M1955" s="62">
        <v>869</v>
      </c>
    </row>
    <row r="1956" spans="10:13" x14ac:dyDescent="0.3">
      <c r="J1956" s="60">
        <v>1989</v>
      </c>
      <c r="M1956" s="62">
        <v>542</v>
      </c>
    </row>
    <row r="1957" spans="10:13" x14ac:dyDescent="0.3">
      <c r="J1957" s="60">
        <v>1989</v>
      </c>
      <c r="M1957" s="62">
        <v>474</v>
      </c>
    </row>
    <row r="1958" spans="10:13" x14ac:dyDescent="0.3">
      <c r="J1958" s="60">
        <v>1989</v>
      </c>
      <c r="M1958" s="62">
        <v>867</v>
      </c>
    </row>
    <row r="1959" spans="10:13" x14ac:dyDescent="0.3">
      <c r="J1959" s="60">
        <v>1989</v>
      </c>
      <c r="M1959" s="62">
        <v>853</v>
      </c>
    </row>
    <row r="1960" spans="10:13" x14ac:dyDescent="0.3">
      <c r="J1960" s="60">
        <v>1989</v>
      </c>
      <c r="M1960" s="62">
        <v>862</v>
      </c>
    </row>
    <row r="1961" spans="10:13" x14ac:dyDescent="0.3">
      <c r="J1961" s="60">
        <v>1989</v>
      </c>
      <c r="M1961" s="62">
        <v>917</v>
      </c>
    </row>
    <row r="1962" spans="10:13" x14ac:dyDescent="0.3">
      <c r="J1962" s="60">
        <v>1989</v>
      </c>
      <c r="M1962" s="62">
        <v>943</v>
      </c>
    </row>
    <row r="1963" spans="10:13" x14ac:dyDescent="0.3">
      <c r="J1963" s="60">
        <v>1989</v>
      </c>
      <c r="M1963" s="62">
        <v>826</v>
      </c>
    </row>
    <row r="1964" spans="10:13" x14ac:dyDescent="0.3">
      <c r="J1964" s="60">
        <v>1989</v>
      </c>
      <c r="M1964" s="62">
        <v>361</v>
      </c>
    </row>
    <row r="1965" spans="10:13" x14ac:dyDescent="0.3">
      <c r="J1965" s="60">
        <v>1989</v>
      </c>
      <c r="M1965" s="62">
        <v>537</v>
      </c>
    </row>
    <row r="1966" spans="10:13" x14ac:dyDescent="0.3">
      <c r="J1966" s="60">
        <v>1989</v>
      </c>
      <c r="M1966" s="62">
        <v>676</v>
      </c>
    </row>
    <row r="1967" spans="10:13" x14ac:dyDescent="0.3">
      <c r="J1967" s="60">
        <v>1989</v>
      </c>
      <c r="M1967" s="62">
        <v>939</v>
      </c>
    </row>
    <row r="1968" spans="10:13" x14ac:dyDescent="0.3">
      <c r="J1968" s="60">
        <v>1989</v>
      </c>
      <c r="M1968" s="62">
        <v>926</v>
      </c>
    </row>
    <row r="1969" spans="10:13" x14ac:dyDescent="0.3">
      <c r="J1969" s="60">
        <v>1989</v>
      </c>
      <c r="M1969" s="62">
        <v>339</v>
      </c>
    </row>
    <row r="1970" spans="10:13" x14ac:dyDescent="0.3">
      <c r="J1970" s="60">
        <v>1989</v>
      </c>
      <c r="M1970" s="62">
        <v>746</v>
      </c>
    </row>
    <row r="1971" spans="10:13" x14ac:dyDescent="0.3">
      <c r="J1971" s="60">
        <v>1989</v>
      </c>
      <c r="M1971" s="62">
        <v>299</v>
      </c>
    </row>
    <row r="1972" spans="10:13" x14ac:dyDescent="0.3">
      <c r="J1972" s="60">
        <v>1989</v>
      </c>
      <c r="M1972" s="62">
        <v>914</v>
      </c>
    </row>
    <row r="1973" spans="10:13" x14ac:dyDescent="0.3">
      <c r="J1973" s="60">
        <v>1989</v>
      </c>
      <c r="M1973" s="62">
        <v>678</v>
      </c>
    </row>
    <row r="1974" spans="10:13" x14ac:dyDescent="0.3">
      <c r="J1974" s="60">
        <v>1989</v>
      </c>
      <c r="M1974" s="62">
        <v>918</v>
      </c>
    </row>
    <row r="1975" spans="10:13" x14ac:dyDescent="0.3">
      <c r="J1975" s="60">
        <v>1989</v>
      </c>
      <c r="M1975" s="62">
        <v>960</v>
      </c>
    </row>
    <row r="1976" spans="10:13" x14ac:dyDescent="0.3">
      <c r="J1976" s="60">
        <v>1989</v>
      </c>
      <c r="M1976" s="62">
        <v>632</v>
      </c>
    </row>
    <row r="1977" spans="10:13" x14ac:dyDescent="0.3">
      <c r="J1977" s="60">
        <v>1989</v>
      </c>
      <c r="M1977" s="62">
        <v>813</v>
      </c>
    </row>
    <row r="1978" spans="10:13" x14ac:dyDescent="0.3">
      <c r="J1978" s="60">
        <v>1989</v>
      </c>
      <c r="M1978" s="62">
        <v>446</v>
      </c>
    </row>
    <row r="1979" spans="10:13" x14ac:dyDescent="0.3">
      <c r="J1979" s="60">
        <v>1989</v>
      </c>
      <c r="M1979" s="62">
        <v>564</v>
      </c>
    </row>
    <row r="1980" spans="10:13" x14ac:dyDescent="0.3">
      <c r="J1980" s="60">
        <v>1989</v>
      </c>
      <c r="M1980" s="62">
        <v>321</v>
      </c>
    </row>
    <row r="1981" spans="10:13" x14ac:dyDescent="0.3">
      <c r="J1981" s="60">
        <v>1989</v>
      </c>
      <c r="M1981" s="62">
        <v>728</v>
      </c>
    </row>
    <row r="1982" spans="10:13" x14ac:dyDescent="0.3">
      <c r="J1982" s="60">
        <v>1989</v>
      </c>
      <c r="L1982" s="62">
        <v>0.9</v>
      </c>
      <c r="M1982" s="62">
        <v>273</v>
      </c>
    </row>
    <row r="1983" spans="10:13" x14ac:dyDescent="0.3">
      <c r="J1983" s="60">
        <v>1989</v>
      </c>
      <c r="M1983" s="62">
        <v>748</v>
      </c>
    </row>
    <row r="1984" spans="10:13" x14ac:dyDescent="0.3">
      <c r="J1984" s="60">
        <v>1989</v>
      </c>
      <c r="M1984" s="62">
        <v>662</v>
      </c>
    </row>
    <row r="1985" spans="10:13" x14ac:dyDescent="0.3">
      <c r="J1985" s="60">
        <v>1989</v>
      </c>
      <c r="M1985" s="62">
        <v>433</v>
      </c>
    </row>
    <row r="1986" spans="10:13" x14ac:dyDescent="0.3">
      <c r="J1986" s="60">
        <v>1989</v>
      </c>
      <c r="M1986" s="62">
        <v>429</v>
      </c>
    </row>
    <row r="1987" spans="10:13" x14ac:dyDescent="0.3">
      <c r="J1987" s="60">
        <v>1989</v>
      </c>
      <c r="M1987" s="62">
        <v>466</v>
      </c>
    </row>
    <row r="1988" spans="10:13" x14ac:dyDescent="0.3">
      <c r="J1988" s="60">
        <v>1989</v>
      </c>
      <c r="M1988" s="62">
        <v>948</v>
      </c>
    </row>
    <row r="1989" spans="10:13" x14ac:dyDescent="0.3">
      <c r="J1989" s="60">
        <v>1989</v>
      </c>
      <c r="M1989" s="62">
        <v>548</v>
      </c>
    </row>
    <row r="1990" spans="10:13" x14ac:dyDescent="0.3">
      <c r="J1990" s="60">
        <v>1989</v>
      </c>
      <c r="M1990" s="62">
        <v>935</v>
      </c>
    </row>
    <row r="1991" spans="10:13" x14ac:dyDescent="0.3">
      <c r="J1991" s="60">
        <v>1989</v>
      </c>
      <c r="M1991" s="62">
        <v>135</v>
      </c>
    </row>
    <row r="1992" spans="10:13" x14ac:dyDescent="0.3">
      <c r="J1992" s="60">
        <v>1989</v>
      </c>
      <c r="M1992" s="62">
        <v>532</v>
      </c>
    </row>
    <row r="1993" spans="10:13" x14ac:dyDescent="0.3">
      <c r="J1993" s="60">
        <v>1989</v>
      </c>
      <c r="M1993" s="62">
        <v>912</v>
      </c>
    </row>
    <row r="1994" spans="10:13" x14ac:dyDescent="0.3">
      <c r="J1994" s="60">
        <v>1989</v>
      </c>
      <c r="L1994" s="62">
        <v>2.6</v>
      </c>
      <c r="M1994" s="62">
        <v>288</v>
      </c>
    </row>
    <row r="1995" spans="10:13" x14ac:dyDescent="0.3">
      <c r="J1995" s="60">
        <v>1989</v>
      </c>
      <c r="M1995" s="62">
        <v>283</v>
      </c>
    </row>
    <row r="1996" spans="10:13" x14ac:dyDescent="0.3">
      <c r="J1996" s="60">
        <v>1989</v>
      </c>
      <c r="M1996" s="62">
        <v>528</v>
      </c>
    </row>
    <row r="1997" spans="10:13" x14ac:dyDescent="0.3">
      <c r="J1997" s="60">
        <v>1989</v>
      </c>
      <c r="M1997" s="62">
        <v>516</v>
      </c>
    </row>
    <row r="1998" spans="10:13" x14ac:dyDescent="0.3">
      <c r="J1998" s="60">
        <v>1989</v>
      </c>
      <c r="M1998" s="62">
        <v>738</v>
      </c>
    </row>
    <row r="1999" spans="10:13" x14ac:dyDescent="0.3">
      <c r="J1999" s="60">
        <v>90</v>
      </c>
      <c r="K1999" s="62">
        <v>8</v>
      </c>
      <c r="M1999" s="62">
        <v>918</v>
      </c>
    </row>
    <row r="2000" spans="10:13" x14ac:dyDescent="0.3">
      <c r="J2000" s="60">
        <v>1990</v>
      </c>
      <c r="M2000" s="62">
        <v>668</v>
      </c>
    </row>
    <row r="2001" spans="10:13" x14ac:dyDescent="0.3">
      <c r="J2001" s="60">
        <v>1990</v>
      </c>
      <c r="L2001" s="62">
        <v>1.5</v>
      </c>
      <c r="M2001" s="62">
        <v>238</v>
      </c>
    </row>
    <row r="2002" spans="10:13" x14ac:dyDescent="0.3">
      <c r="J2002" s="60">
        <v>1990</v>
      </c>
      <c r="M2002" s="62">
        <v>738</v>
      </c>
    </row>
    <row r="2003" spans="10:13" x14ac:dyDescent="0.3">
      <c r="J2003" s="60">
        <v>1990</v>
      </c>
      <c r="L2003" s="62">
        <v>1.7</v>
      </c>
      <c r="M2003" s="62">
        <v>298</v>
      </c>
    </row>
    <row r="2004" spans="10:13" x14ac:dyDescent="0.3">
      <c r="J2004" s="60">
        <v>1990</v>
      </c>
      <c r="M2004" s="62">
        <v>419</v>
      </c>
    </row>
    <row r="2005" spans="10:13" x14ac:dyDescent="0.3">
      <c r="J2005" s="60">
        <v>1990</v>
      </c>
      <c r="M2005" s="62">
        <v>186</v>
      </c>
    </row>
    <row r="2006" spans="10:13" x14ac:dyDescent="0.3">
      <c r="J2006" s="60">
        <v>1990</v>
      </c>
      <c r="M2006" s="62">
        <v>514</v>
      </c>
    </row>
    <row r="2007" spans="10:13" x14ac:dyDescent="0.3">
      <c r="J2007" s="60">
        <v>1990</v>
      </c>
      <c r="M2007" s="62">
        <v>142</v>
      </c>
    </row>
    <row r="2008" spans="10:13" x14ac:dyDescent="0.3">
      <c r="J2008" s="60">
        <v>1990</v>
      </c>
      <c r="M2008" s="62">
        <v>666</v>
      </c>
    </row>
    <row r="2009" spans="10:13" x14ac:dyDescent="0.3">
      <c r="J2009" s="60">
        <v>1990</v>
      </c>
      <c r="M2009" s="62">
        <v>513</v>
      </c>
    </row>
    <row r="2010" spans="10:13" x14ac:dyDescent="0.3">
      <c r="J2010" s="60">
        <v>1990</v>
      </c>
      <c r="M2010" s="62">
        <v>662</v>
      </c>
    </row>
    <row r="2011" spans="10:13" x14ac:dyDescent="0.3">
      <c r="J2011" s="60">
        <v>1990</v>
      </c>
      <c r="M2011" s="62">
        <v>196</v>
      </c>
    </row>
    <row r="2012" spans="10:13" x14ac:dyDescent="0.3">
      <c r="J2012" s="60">
        <v>1990</v>
      </c>
      <c r="M2012" s="62">
        <v>443</v>
      </c>
    </row>
    <row r="2013" spans="10:13" x14ac:dyDescent="0.3">
      <c r="J2013" s="60">
        <v>1990</v>
      </c>
      <c r="M2013" s="62">
        <v>576</v>
      </c>
    </row>
    <row r="2014" spans="10:13" x14ac:dyDescent="0.3">
      <c r="J2014" s="60">
        <v>1990</v>
      </c>
      <c r="M2014" s="62">
        <v>968</v>
      </c>
    </row>
    <row r="2015" spans="10:13" x14ac:dyDescent="0.3">
      <c r="J2015" s="60">
        <v>1990</v>
      </c>
      <c r="M2015" s="62">
        <v>137</v>
      </c>
    </row>
    <row r="2016" spans="10:13" x14ac:dyDescent="0.3">
      <c r="J2016" s="60">
        <v>1990</v>
      </c>
      <c r="M2016" s="62">
        <v>724</v>
      </c>
    </row>
    <row r="2017" spans="10:13" x14ac:dyDescent="0.3">
      <c r="J2017" s="60">
        <v>1990</v>
      </c>
      <c r="M2017" s="62">
        <v>921</v>
      </c>
    </row>
    <row r="2018" spans="10:13" x14ac:dyDescent="0.3">
      <c r="J2018" s="60">
        <v>1990</v>
      </c>
      <c r="M2018" s="62">
        <v>283</v>
      </c>
    </row>
    <row r="2019" spans="10:13" x14ac:dyDescent="0.3">
      <c r="J2019" s="60">
        <v>1990</v>
      </c>
      <c r="M2019" s="62">
        <v>846</v>
      </c>
    </row>
    <row r="2020" spans="10:13" x14ac:dyDescent="0.3">
      <c r="J2020" s="60">
        <v>1990</v>
      </c>
      <c r="M2020" s="62">
        <v>936</v>
      </c>
    </row>
    <row r="2021" spans="10:13" x14ac:dyDescent="0.3">
      <c r="J2021" s="60">
        <v>1990</v>
      </c>
      <c r="M2021" s="62">
        <v>321</v>
      </c>
    </row>
    <row r="2022" spans="10:13" x14ac:dyDescent="0.3">
      <c r="J2022" s="60">
        <v>1990</v>
      </c>
      <c r="M2022" s="62">
        <v>960</v>
      </c>
    </row>
    <row r="2023" spans="10:13" x14ac:dyDescent="0.3">
      <c r="J2023" s="60">
        <v>1990</v>
      </c>
      <c r="M2023" s="62">
        <v>339</v>
      </c>
    </row>
    <row r="2024" spans="10:13" x14ac:dyDescent="0.3">
      <c r="J2024" s="60">
        <v>1990</v>
      </c>
      <c r="M2024" s="62">
        <v>943</v>
      </c>
    </row>
    <row r="2025" spans="10:13" x14ac:dyDescent="0.3">
      <c r="J2025" s="60">
        <v>1990</v>
      </c>
      <c r="M2025" s="62">
        <v>643</v>
      </c>
    </row>
    <row r="2026" spans="10:13" x14ac:dyDescent="0.3">
      <c r="J2026" s="60">
        <v>1990</v>
      </c>
      <c r="M2026" s="62">
        <v>516</v>
      </c>
    </row>
    <row r="2027" spans="10:13" x14ac:dyDescent="0.3">
      <c r="J2027" s="60">
        <v>1990</v>
      </c>
      <c r="M2027" s="62">
        <v>684</v>
      </c>
    </row>
    <row r="2028" spans="10:13" x14ac:dyDescent="0.3">
      <c r="J2028" s="60">
        <v>1990</v>
      </c>
      <c r="M2028" s="62">
        <v>748</v>
      </c>
    </row>
    <row r="2029" spans="10:13" x14ac:dyDescent="0.3">
      <c r="J2029" s="60">
        <v>1990</v>
      </c>
      <c r="L2029" s="62">
        <v>0.88875999999999999</v>
      </c>
      <c r="M2029" s="62">
        <v>156</v>
      </c>
    </row>
    <row r="2030" spans="10:13" x14ac:dyDescent="0.3">
      <c r="J2030" s="60">
        <v>1990</v>
      </c>
      <c r="M2030" s="62">
        <v>622</v>
      </c>
    </row>
    <row r="2031" spans="10:13" x14ac:dyDescent="0.3">
      <c r="J2031" s="60">
        <v>1990</v>
      </c>
      <c r="M2031" s="62">
        <v>546</v>
      </c>
    </row>
    <row r="2032" spans="10:13" x14ac:dyDescent="0.3">
      <c r="J2032" s="60">
        <v>1990</v>
      </c>
      <c r="M2032" s="62">
        <v>312</v>
      </c>
    </row>
    <row r="2033" spans="10:13" x14ac:dyDescent="0.3">
      <c r="J2033" s="60">
        <v>1990</v>
      </c>
      <c r="L2033" s="62">
        <v>0.47722999999999999</v>
      </c>
      <c r="M2033" s="62">
        <v>124</v>
      </c>
    </row>
    <row r="2034" spans="10:13" x14ac:dyDescent="0.3">
      <c r="J2034" s="60">
        <v>1990</v>
      </c>
      <c r="M2034" s="62">
        <v>429</v>
      </c>
    </row>
    <row r="2035" spans="10:13" x14ac:dyDescent="0.3">
      <c r="J2035" s="60">
        <v>1990</v>
      </c>
      <c r="M2035" s="62">
        <v>199</v>
      </c>
    </row>
    <row r="2036" spans="10:13" x14ac:dyDescent="0.3">
      <c r="J2036" s="60">
        <v>1990</v>
      </c>
      <c r="M2036" s="62">
        <v>862</v>
      </c>
    </row>
    <row r="2037" spans="10:13" x14ac:dyDescent="0.3">
      <c r="J2037" s="60">
        <v>1990</v>
      </c>
      <c r="M2037" s="62">
        <v>734</v>
      </c>
    </row>
    <row r="2038" spans="10:13" x14ac:dyDescent="0.3">
      <c r="J2038" s="60">
        <v>1990</v>
      </c>
      <c r="M2038" s="62">
        <v>813</v>
      </c>
    </row>
    <row r="2039" spans="10:13" x14ac:dyDescent="0.3">
      <c r="J2039" s="60">
        <v>1990</v>
      </c>
      <c r="M2039" s="62">
        <v>548</v>
      </c>
    </row>
    <row r="2040" spans="10:13" x14ac:dyDescent="0.3">
      <c r="J2040" s="60">
        <v>1990</v>
      </c>
      <c r="M2040" s="62">
        <v>463</v>
      </c>
    </row>
    <row r="2041" spans="10:13" x14ac:dyDescent="0.3">
      <c r="J2041" s="60">
        <v>1990</v>
      </c>
      <c r="M2041" s="62">
        <v>688</v>
      </c>
    </row>
    <row r="2042" spans="10:13" x14ac:dyDescent="0.3">
      <c r="J2042" s="60">
        <v>1990</v>
      </c>
      <c r="M2042" s="62">
        <v>328</v>
      </c>
    </row>
    <row r="2043" spans="10:13" x14ac:dyDescent="0.3">
      <c r="J2043" s="60">
        <v>1990</v>
      </c>
      <c r="M2043" s="62">
        <v>336</v>
      </c>
    </row>
    <row r="2044" spans="10:13" x14ac:dyDescent="0.3">
      <c r="J2044" s="60">
        <v>1990</v>
      </c>
      <c r="M2044" s="62">
        <v>436</v>
      </c>
    </row>
    <row r="2045" spans="10:13" x14ac:dyDescent="0.3">
      <c r="J2045" s="60">
        <v>1990</v>
      </c>
      <c r="M2045" s="62">
        <v>728</v>
      </c>
    </row>
    <row r="2046" spans="10:13" x14ac:dyDescent="0.3">
      <c r="J2046" s="60">
        <v>1990</v>
      </c>
      <c r="M2046" s="62">
        <v>913</v>
      </c>
    </row>
    <row r="2047" spans="10:13" x14ac:dyDescent="0.3">
      <c r="J2047" s="60">
        <v>1990</v>
      </c>
      <c r="M2047" s="62">
        <v>362</v>
      </c>
    </row>
    <row r="2048" spans="10:13" x14ac:dyDescent="0.3">
      <c r="J2048" s="60">
        <v>1990</v>
      </c>
      <c r="M2048" s="62">
        <v>941</v>
      </c>
    </row>
    <row r="2049" spans="10:13" x14ac:dyDescent="0.3">
      <c r="J2049" s="60">
        <v>1990</v>
      </c>
      <c r="M2049" s="62">
        <v>469</v>
      </c>
    </row>
    <row r="2050" spans="10:13" x14ac:dyDescent="0.3">
      <c r="J2050" s="60">
        <v>1990</v>
      </c>
      <c r="M2050" s="62">
        <v>676</v>
      </c>
    </row>
    <row r="2051" spans="10:13" x14ac:dyDescent="0.3">
      <c r="J2051" s="60">
        <v>1990</v>
      </c>
      <c r="M2051" s="62">
        <v>678</v>
      </c>
    </row>
    <row r="2052" spans="10:13" x14ac:dyDescent="0.3">
      <c r="J2052" s="60">
        <v>1990</v>
      </c>
      <c r="M2052" s="62">
        <v>537</v>
      </c>
    </row>
    <row r="2053" spans="10:13" x14ac:dyDescent="0.3">
      <c r="J2053" s="60">
        <v>1990</v>
      </c>
      <c r="M2053" s="62">
        <v>853</v>
      </c>
    </row>
    <row r="2054" spans="10:13" x14ac:dyDescent="0.3">
      <c r="J2054" s="60">
        <v>1990</v>
      </c>
      <c r="M2054" s="62">
        <v>366</v>
      </c>
    </row>
    <row r="2055" spans="10:13" x14ac:dyDescent="0.3">
      <c r="J2055" s="60">
        <v>1990</v>
      </c>
      <c r="M2055" s="62">
        <v>524</v>
      </c>
    </row>
    <row r="2056" spans="10:13" x14ac:dyDescent="0.3">
      <c r="J2056" s="60">
        <v>1990</v>
      </c>
      <c r="M2056" s="62">
        <v>311</v>
      </c>
    </row>
    <row r="2057" spans="10:13" x14ac:dyDescent="0.3">
      <c r="J2057" s="60">
        <v>1990</v>
      </c>
      <c r="M2057" s="62">
        <v>299</v>
      </c>
    </row>
    <row r="2058" spans="10:13" x14ac:dyDescent="0.3">
      <c r="J2058" s="60">
        <v>1990</v>
      </c>
      <c r="M2058" s="62">
        <v>698</v>
      </c>
    </row>
    <row r="2059" spans="10:13" x14ac:dyDescent="0.3">
      <c r="J2059" s="60">
        <v>1990</v>
      </c>
      <c r="M2059" s="62">
        <v>253</v>
      </c>
    </row>
    <row r="2060" spans="10:13" x14ac:dyDescent="0.3">
      <c r="J2060" s="60">
        <v>1990</v>
      </c>
      <c r="M2060" s="62">
        <v>181</v>
      </c>
    </row>
    <row r="2061" spans="10:13" x14ac:dyDescent="0.3">
      <c r="J2061" s="60">
        <v>1990</v>
      </c>
      <c r="M2061" s="62">
        <v>672</v>
      </c>
    </row>
    <row r="2062" spans="10:13" x14ac:dyDescent="0.3">
      <c r="J2062" s="60">
        <v>1990</v>
      </c>
      <c r="M2062" s="62">
        <v>582</v>
      </c>
    </row>
    <row r="2063" spans="10:13" x14ac:dyDescent="0.3">
      <c r="J2063" s="60">
        <v>1990</v>
      </c>
      <c r="M2063" s="62">
        <v>556</v>
      </c>
    </row>
    <row r="2064" spans="10:13" x14ac:dyDescent="0.3">
      <c r="J2064" s="60">
        <v>1990</v>
      </c>
      <c r="M2064" s="62">
        <v>364</v>
      </c>
    </row>
    <row r="2065" spans="10:13" x14ac:dyDescent="0.3">
      <c r="J2065" s="60">
        <v>1990</v>
      </c>
      <c r="M2065" s="62">
        <v>935</v>
      </c>
    </row>
    <row r="2066" spans="10:13" x14ac:dyDescent="0.3">
      <c r="J2066" s="60">
        <v>1990</v>
      </c>
      <c r="M2066" s="62">
        <v>565</v>
      </c>
    </row>
    <row r="2067" spans="10:13" x14ac:dyDescent="0.3">
      <c r="J2067" s="60">
        <v>1990</v>
      </c>
      <c r="M2067" s="62">
        <v>636</v>
      </c>
    </row>
    <row r="2068" spans="10:13" x14ac:dyDescent="0.3">
      <c r="J2068" s="60">
        <v>1990</v>
      </c>
      <c r="L2068" s="62">
        <v>-0.30893999999999999</v>
      </c>
      <c r="M2068" s="62">
        <v>184</v>
      </c>
    </row>
    <row r="2069" spans="10:13" x14ac:dyDescent="0.3">
      <c r="J2069" s="60">
        <v>1990</v>
      </c>
      <c r="M2069" s="62">
        <v>564</v>
      </c>
    </row>
    <row r="2070" spans="10:13" x14ac:dyDescent="0.3">
      <c r="J2070" s="60">
        <v>1990</v>
      </c>
      <c r="M2070" s="62">
        <v>528</v>
      </c>
    </row>
    <row r="2071" spans="10:13" x14ac:dyDescent="0.3">
      <c r="J2071" s="60">
        <v>1990</v>
      </c>
      <c r="M2071" s="62">
        <v>732</v>
      </c>
    </row>
    <row r="2072" spans="10:13" x14ac:dyDescent="0.3">
      <c r="J2072" s="60">
        <v>1990</v>
      </c>
      <c r="M2072" s="62">
        <v>446</v>
      </c>
    </row>
    <row r="2073" spans="10:13" x14ac:dyDescent="0.3">
      <c r="J2073" s="60">
        <v>1990</v>
      </c>
      <c r="M2073" s="62">
        <v>456</v>
      </c>
    </row>
    <row r="2074" spans="10:13" x14ac:dyDescent="0.3">
      <c r="J2074" s="60">
        <v>1990</v>
      </c>
      <c r="M2074" s="62">
        <v>867</v>
      </c>
    </row>
    <row r="2075" spans="10:13" x14ac:dyDescent="0.3">
      <c r="J2075" s="60">
        <v>1990</v>
      </c>
      <c r="M2075" s="62">
        <v>566</v>
      </c>
    </row>
    <row r="2076" spans="10:13" x14ac:dyDescent="0.3">
      <c r="J2076" s="60">
        <v>1990</v>
      </c>
      <c r="M2076" s="62">
        <v>135</v>
      </c>
    </row>
    <row r="2077" spans="10:13" x14ac:dyDescent="0.3">
      <c r="J2077" s="60">
        <v>1990</v>
      </c>
      <c r="M2077" s="62">
        <v>618</v>
      </c>
    </row>
    <row r="2078" spans="10:13" x14ac:dyDescent="0.3">
      <c r="J2078" s="60">
        <v>1990</v>
      </c>
      <c r="M2078" s="62">
        <v>866</v>
      </c>
    </row>
    <row r="2079" spans="10:13" x14ac:dyDescent="0.3">
      <c r="J2079" s="60">
        <v>1990</v>
      </c>
      <c r="M2079" s="62">
        <v>532</v>
      </c>
    </row>
    <row r="2080" spans="10:13" x14ac:dyDescent="0.3">
      <c r="J2080" s="60">
        <v>1990</v>
      </c>
      <c r="M2080" s="62">
        <v>634</v>
      </c>
    </row>
    <row r="2081" spans="10:13" x14ac:dyDescent="0.3">
      <c r="J2081" s="60">
        <v>1990</v>
      </c>
      <c r="M2081" s="62">
        <v>628</v>
      </c>
    </row>
    <row r="2082" spans="10:13" x14ac:dyDescent="0.3">
      <c r="J2082" s="60">
        <v>1990</v>
      </c>
      <c r="M2082" s="62">
        <v>923</v>
      </c>
    </row>
    <row r="2083" spans="10:13" x14ac:dyDescent="0.3">
      <c r="J2083" s="60">
        <v>1990</v>
      </c>
      <c r="M2083" s="62">
        <v>644</v>
      </c>
    </row>
    <row r="2084" spans="10:13" x14ac:dyDescent="0.3">
      <c r="J2084" s="60">
        <v>1990</v>
      </c>
      <c r="M2084" s="62">
        <v>926</v>
      </c>
    </row>
    <row r="2085" spans="10:13" x14ac:dyDescent="0.3">
      <c r="J2085" s="60">
        <v>1990</v>
      </c>
      <c r="M2085" s="62">
        <v>146</v>
      </c>
    </row>
    <row r="2086" spans="10:13" x14ac:dyDescent="0.3">
      <c r="J2086" s="60">
        <v>1990</v>
      </c>
      <c r="M2086" s="62">
        <v>423</v>
      </c>
    </row>
    <row r="2087" spans="10:13" x14ac:dyDescent="0.3">
      <c r="J2087" s="60">
        <v>1990</v>
      </c>
      <c r="M2087" s="62">
        <v>632</v>
      </c>
    </row>
    <row r="2088" spans="10:13" x14ac:dyDescent="0.3">
      <c r="J2088" s="60">
        <v>1990</v>
      </c>
      <c r="M2088" s="62">
        <v>836</v>
      </c>
    </row>
    <row r="2089" spans="10:13" x14ac:dyDescent="0.3">
      <c r="J2089" s="60">
        <v>1990</v>
      </c>
      <c r="M2089" s="62">
        <v>518</v>
      </c>
    </row>
    <row r="2090" spans="10:13" x14ac:dyDescent="0.3">
      <c r="J2090" s="60">
        <v>1990</v>
      </c>
      <c r="M2090" s="62">
        <v>474</v>
      </c>
    </row>
    <row r="2091" spans="10:13" x14ac:dyDescent="0.3">
      <c r="J2091" s="60">
        <v>1990</v>
      </c>
      <c r="M2091" s="62">
        <v>652</v>
      </c>
    </row>
    <row r="2092" spans="10:13" x14ac:dyDescent="0.3">
      <c r="J2092" s="60">
        <v>1990</v>
      </c>
      <c r="M2092" s="62">
        <v>624</v>
      </c>
    </row>
    <row r="2093" spans="10:13" x14ac:dyDescent="0.3">
      <c r="J2093" s="60">
        <v>1990</v>
      </c>
      <c r="L2093" s="62">
        <v>0.5</v>
      </c>
      <c r="M2093" s="62">
        <v>228</v>
      </c>
    </row>
    <row r="2094" spans="10:13" x14ac:dyDescent="0.3">
      <c r="J2094" s="60">
        <v>1990</v>
      </c>
      <c r="M2094" s="62">
        <v>174</v>
      </c>
    </row>
    <row r="2095" spans="10:13" x14ac:dyDescent="0.3">
      <c r="J2095" s="60">
        <v>1990</v>
      </c>
      <c r="M2095" s="62">
        <v>648</v>
      </c>
    </row>
    <row r="2096" spans="10:13" x14ac:dyDescent="0.3">
      <c r="J2096" s="60">
        <v>1990</v>
      </c>
      <c r="M2096" s="62">
        <v>742</v>
      </c>
    </row>
    <row r="2097" spans="10:13" x14ac:dyDescent="0.3">
      <c r="J2097" s="60">
        <v>1990</v>
      </c>
      <c r="M2097" s="62">
        <v>316</v>
      </c>
    </row>
    <row r="2098" spans="10:13" x14ac:dyDescent="0.3">
      <c r="J2098" s="60">
        <v>1990</v>
      </c>
      <c r="M2098" s="62">
        <v>614</v>
      </c>
    </row>
    <row r="2099" spans="10:13" x14ac:dyDescent="0.3">
      <c r="J2099" s="60">
        <v>1990</v>
      </c>
      <c r="M2099" s="62">
        <v>686</v>
      </c>
    </row>
    <row r="2100" spans="10:13" x14ac:dyDescent="0.3">
      <c r="J2100" s="60">
        <v>1990</v>
      </c>
      <c r="M2100" s="62">
        <v>718</v>
      </c>
    </row>
    <row r="2101" spans="10:13" x14ac:dyDescent="0.3">
      <c r="J2101" s="60">
        <v>1990</v>
      </c>
      <c r="M2101" s="62">
        <v>433</v>
      </c>
    </row>
    <row r="2102" spans="10:13" x14ac:dyDescent="0.3">
      <c r="J2102" s="60">
        <v>1990</v>
      </c>
      <c r="M2102" s="62">
        <v>967</v>
      </c>
    </row>
    <row r="2103" spans="10:13" x14ac:dyDescent="0.3">
      <c r="J2103" s="60">
        <v>1990</v>
      </c>
      <c r="M2103" s="62">
        <v>664</v>
      </c>
    </row>
    <row r="2104" spans="10:13" x14ac:dyDescent="0.3">
      <c r="J2104" s="60">
        <v>1990</v>
      </c>
      <c r="M2104" s="62">
        <v>369</v>
      </c>
    </row>
    <row r="2105" spans="10:13" x14ac:dyDescent="0.3">
      <c r="J2105" s="60">
        <v>1990</v>
      </c>
      <c r="M2105" s="62">
        <v>917</v>
      </c>
    </row>
    <row r="2106" spans="10:13" x14ac:dyDescent="0.3">
      <c r="J2106" s="60">
        <v>1990</v>
      </c>
      <c r="M2106" s="62">
        <v>962</v>
      </c>
    </row>
    <row r="2107" spans="10:13" x14ac:dyDescent="0.3">
      <c r="J2107" s="60">
        <v>1990</v>
      </c>
      <c r="M2107" s="62">
        <v>176</v>
      </c>
    </row>
    <row r="2108" spans="10:13" x14ac:dyDescent="0.3">
      <c r="J2108" s="60">
        <v>1990</v>
      </c>
      <c r="M2108" s="62">
        <v>626</v>
      </c>
    </row>
    <row r="2109" spans="10:13" x14ac:dyDescent="0.3">
      <c r="J2109" s="60">
        <v>1990</v>
      </c>
      <c r="L2109" s="62">
        <v>0.32500000000000001</v>
      </c>
      <c r="M2109" s="62">
        <v>248</v>
      </c>
    </row>
    <row r="2110" spans="10:13" x14ac:dyDescent="0.3">
      <c r="J2110" s="60">
        <v>1990</v>
      </c>
      <c r="M2110" s="62">
        <v>359</v>
      </c>
    </row>
    <row r="2111" spans="10:13" x14ac:dyDescent="0.3">
      <c r="J2111" s="60">
        <v>1990</v>
      </c>
      <c r="M2111" s="62">
        <v>746</v>
      </c>
    </row>
    <row r="2112" spans="10:13" x14ac:dyDescent="0.3">
      <c r="J2112" s="60">
        <v>1990</v>
      </c>
      <c r="M2112" s="62">
        <v>263</v>
      </c>
    </row>
    <row r="2113" spans="10:13" x14ac:dyDescent="0.3">
      <c r="J2113" s="60">
        <v>1990</v>
      </c>
      <c r="M2113" s="62">
        <v>733</v>
      </c>
    </row>
    <row r="2114" spans="10:13" x14ac:dyDescent="0.3">
      <c r="J2114" s="60">
        <v>1990</v>
      </c>
      <c r="M2114" s="62">
        <v>611</v>
      </c>
    </row>
    <row r="2115" spans="10:13" x14ac:dyDescent="0.3">
      <c r="J2115" s="60">
        <v>1990</v>
      </c>
      <c r="M2115" s="62">
        <v>916</v>
      </c>
    </row>
    <row r="2116" spans="10:13" x14ac:dyDescent="0.3">
      <c r="J2116" s="60">
        <v>1990</v>
      </c>
      <c r="M2116" s="62">
        <v>268</v>
      </c>
    </row>
    <row r="2117" spans="10:13" x14ac:dyDescent="0.3">
      <c r="J2117" s="60">
        <v>1990</v>
      </c>
      <c r="M2117" s="62">
        <v>826</v>
      </c>
    </row>
    <row r="2118" spans="10:13" x14ac:dyDescent="0.3">
      <c r="J2118" s="60">
        <v>1990</v>
      </c>
      <c r="M2118" s="62">
        <v>656</v>
      </c>
    </row>
    <row r="2119" spans="10:13" x14ac:dyDescent="0.3">
      <c r="J2119" s="60">
        <v>1990</v>
      </c>
      <c r="M2119" s="62">
        <v>726</v>
      </c>
    </row>
    <row r="2120" spans="10:13" x14ac:dyDescent="0.3">
      <c r="J2120" s="60">
        <v>1990</v>
      </c>
      <c r="M2120" s="62">
        <v>944</v>
      </c>
    </row>
    <row r="2121" spans="10:13" x14ac:dyDescent="0.3">
      <c r="J2121" s="60">
        <v>1990</v>
      </c>
      <c r="M2121" s="62">
        <v>692</v>
      </c>
    </row>
    <row r="2122" spans="10:13" x14ac:dyDescent="0.3">
      <c r="J2122" s="60">
        <v>1990</v>
      </c>
      <c r="M2122" s="62">
        <v>754</v>
      </c>
    </row>
    <row r="2123" spans="10:13" x14ac:dyDescent="0.3">
      <c r="J2123" s="60">
        <v>1990</v>
      </c>
      <c r="M2123" s="62">
        <v>868</v>
      </c>
    </row>
    <row r="2124" spans="10:13" x14ac:dyDescent="0.3">
      <c r="J2124" s="60">
        <v>1990</v>
      </c>
      <c r="M2124" s="62">
        <v>914</v>
      </c>
    </row>
    <row r="2125" spans="10:13" x14ac:dyDescent="0.3">
      <c r="J2125" s="60">
        <v>1990</v>
      </c>
      <c r="M2125" s="62">
        <v>911</v>
      </c>
    </row>
    <row r="2126" spans="10:13" x14ac:dyDescent="0.3">
      <c r="J2126" s="60">
        <v>1990</v>
      </c>
      <c r="M2126" s="62">
        <v>616</v>
      </c>
    </row>
    <row r="2127" spans="10:13" x14ac:dyDescent="0.3">
      <c r="J2127" s="60">
        <v>1990</v>
      </c>
      <c r="M2127" s="62">
        <v>948</v>
      </c>
    </row>
    <row r="2128" spans="10:13" x14ac:dyDescent="0.3">
      <c r="J2128" s="60">
        <v>1990</v>
      </c>
      <c r="M2128" s="62">
        <v>638</v>
      </c>
    </row>
    <row r="2129" spans="10:13" x14ac:dyDescent="0.3">
      <c r="J2129" s="60">
        <v>1990</v>
      </c>
      <c r="M2129" s="62">
        <v>722</v>
      </c>
    </row>
    <row r="2130" spans="10:13" x14ac:dyDescent="0.3">
      <c r="J2130" s="60">
        <v>1990</v>
      </c>
      <c r="L2130" s="62">
        <v>0.30048999999999998</v>
      </c>
      <c r="M2130" s="62">
        <v>111</v>
      </c>
    </row>
    <row r="2131" spans="10:13" x14ac:dyDescent="0.3">
      <c r="J2131" s="60">
        <v>1990</v>
      </c>
      <c r="M2131" s="62">
        <v>915</v>
      </c>
    </row>
    <row r="2132" spans="10:13" x14ac:dyDescent="0.3">
      <c r="J2132" s="60">
        <v>1990</v>
      </c>
      <c r="M2132" s="62">
        <v>313</v>
      </c>
    </row>
    <row r="2133" spans="10:13" x14ac:dyDescent="0.3">
      <c r="J2133" s="60">
        <v>1990</v>
      </c>
      <c r="M2133" s="62">
        <v>642</v>
      </c>
    </row>
    <row r="2134" spans="10:13" x14ac:dyDescent="0.3">
      <c r="J2134" s="60">
        <v>1990</v>
      </c>
      <c r="M2134" s="62">
        <v>716</v>
      </c>
    </row>
    <row r="2135" spans="10:13" x14ac:dyDescent="0.3">
      <c r="J2135" s="60">
        <v>1990</v>
      </c>
      <c r="M2135" s="62">
        <v>512</v>
      </c>
    </row>
    <row r="2136" spans="10:13" x14ac:dyDescent="0.3">
      <c r="J2136" s="60">
        <v>1990</v>
      </c>
      <c r="M2136" s="62">
        <v>694</v>
      </c>
    </row>
    <row r="2137" spans="10:13" x14ac:dyDescent="0.3">
      <c r="J2137" s="60">
        <v>1990</v>
      </c>
      <c r="M2137" s="62">
        <v>963</v>
      </c>
    </row>
    <row r="2138" spans="10:13" x14ac:dyDescent="0.3">
      <c r="J2138" s="60">
        <v>1990</v>
      </c>
      <c r="M2138" s="62">
        <v>946</v>
      </c>
    </row>
    <row r="2139" spans="10:13" x14ac:dyDescent="0.3">
      <c r="J2139" s="60">
        <v>1990</v>
      </c>
      <c r="M2139" s="62">
        <v>361</v>
      </c>
    </row>
    <row r="2140" spans="10:13" x14ac:dyDescent="0.3">
      <c r="J2140" s="60">
        <v>1990</v>
      </c>
      <c r="M2140" s="62">
        <v>466</v>
      </c>
    </row>
    <row r="2141" spans="10:13" x14ac:dyDescent="0.3">
      <c r="J2141" s="60">
        <v>1990</v>
      </c>
      <c r="M2141" s="62">
        <v>646</v>
      </c>
    </row>
    <row r="2142" spans="10:13" x14ac:dyDescent="0.3">
      <c r="J2142" s="60">
        <v>1990</v>
      </c>
      <c r="M2142" s="62">
        <v>744</v>
      </c>
    </row>
    <row r="2143" spans="10:13" x14ac:dyDescent="0.3">
      <c r="J2143" s="60">
        <v>1990</v>
      </c>
      <c r="M2143" s="62">
        <v>439</v>
      </c>
    </row>
    <row r="2144" spans="10:13" x14ac:dyDescent="0.3">
      <c r="J2144" s="60">
        <v>1990</v>
      </c>
      <c r="M2144" s="62">
        <v>674</v>
      </c>
    </row>
    <row r="2145" spans="10:13" x14ac:dyDescent="0.3">
      <c r="J2145" s="60">
        <v>1990</v>
      </c>
      <c r="M2145" s="62">
        <v>869</v>
      </c>
    </row>
    <row r="2146" spans="10:13" x14ac:dyDescent="0.3">
      <c r="J2146" s="60">
        <v>1990</v>
      </c>
      <c r="M2146" s="62">
        <v>453</v>
      </c>
    </row>
    <row r="2147" spans="10:13" x14ac:dyDescent="0.3">
      <c r="J2147" s="60">
        <v>1990</v>
      </c>
      <c r="M2147" s="62">
        <v>449</v>
      </c>
    </row>
    <row r="2148" spans="10:13" x14ac:dyDescent="0.3">
      <c r="J2148" s="60">
        <v>1990</v>
      </c>
      <c r="M2148" s="62">
        <v>578</v>
      </c>
    </row>
    <row r="2149" spans="10:13" x14ac:dyDescent="0.3">
      <c r="J2149" s="60">
        <v>1990</v>
      </c>
      <c r="M2149" s="62">
        <v>964</v>
      </c>
    </row>
    <row r="2150" spans="10:13" x14ac:dyDescent="0.3">
      <c r="J2150" s="60">
        <v>1990</v>
      </c>
      <c r="M2150" s="62">
        <v>939</v>
      </c>
    </row>
    <row r="2151" spans="10:13" x14ac:dyDescent="0.3">
      <c r="J2151" s="60">
        <v>1990</v>
      </c>
      <c r="M2151" s="62">
        <v>942</v>
      </c>
    </row>
    <row r="2152" spans="10:13" x14ac:dyDescent="0.3">
      <c r="J2152" s="60">
        <v>1990</v>
      </c>
      <c r="M2152" s="62">
        <v>654</v>
      </c>
    </row>
    <row r="2153" spans="10:13" x14ac:dyDescent="0.3">
      <c r="J2153" s="60">
        <v>1990</v>
      </c>
      <c r="M2153" s="62">
        <v>927</v>
      </c>
    </row>
    <row r="2154" spans="10:13" x14ac:dyDescent="0.3">
      <c r="J2154" s="60">
        <v>1990</v>
      </c>
      <c r="M2154" s="62">
        <v>278</v>
      </c>
    </row>
    <row r="2155" spans="10:13" x14ac:dyDescent="0.3">
      <c r="J2155" s="60">
        <v>1990</v>
      </c>
      <c r="M2155" s="62">
        <v>961</v>
      </c>
    </row>
    <row r="2156" spans="10:13" x14ac:dyDescent="0.3">
      <c r="J2156" s="60">
        <v>1990</v>
      </c>
      <c r="M2156" s="62">
        <v>612</v>
      </c>
    </row>
    <row r="2157" spans="10:13" x14ac:dyDescent="0.3">
      <c r="J2157" s="60">
        <v>1990</v>
      </c>
      <c r="M2157" s="62">
        <v>714</v>
      </c>
    </row>
    <row r="2158" spans="10:13" x14ac:dyDescent="0.3">
      <c r="J2158" s="60">
        <v>1990</v>
      </c>
      <c r="M2158" s="62">
        <v>558</v>
      </c>
    </row>
    <row r="2159" spans="10:13" x14ac:dyDescent="0.3">
      <c r="J2159" s="60">
        <v>1990</v>
      </c>
      <c r="M2159" s="62">
        <v>536</v>
      </c>
    </row>
    <row r="2160" spans="10:13" x14ac:dyDescent="0.3">
      <c r="J2160" s="60">
        <v>1990</v>
      </c>
      <c r="M2160" s="62">
        <v>682</v>
      </c>
    </row>
    <row r="2161" spans="10:13" x14ac:dyDescent="0.3">
      <c r="J2161" s="60">
        <v>1990</v>
      </c>
      <c r="M2161" s="62">
        <v>819</v>
      </c>
    </row>
    <row r="2162" spans="10:13" x14ac:dyDescent="0.3">
      <c r="J2162" s="60">
        <v>1990</v>
      </c>
      <c r="M2162" s="62">
        <v>922</v>
      </c>
    </row>
    <row r="2163" spans="10:13" x14ac:dyDescent="0.3">
      <c r="J2163" s="60">
        <v>1990</v>
      </c>
      <c r="M2163" s="62">
        <v>544</v>
      </c>
    </row>
    <row r="2164" spans="10:13" x14ac:dyDescent="0.3">
      <c r="J2164" s="60">
        <v>1990</v>
      </c>
      <c r="M2164" s="62">
        <v>925</v>
      </c>
    </row>
    <row r="2165" spans="10:13" x14ac:dyDescent="0.3">
      <c r="J2165" s="60">
        <v>1990</v>
      </c>
      <c r="M2165" s="62">
        <v>912</v>
      </c>
    </row>
    <row r="2166" spans="10:13" x14ac:dyDescent="0.3">
      <c r="J2166" s="60">
        <v>1990</v>
      </c>
      <c r="M2166" s="62">
        <v>522</v>
      </c>
    </row>
    <row r="2167" spans="10:13" x14ac:dyDescent="0.3">
      <c r="J2167" s="60">
        <v>1990</v>
      </c>
      <c r="M2167" s="62">
        <v>542</v>
      </c>
    </row>
    <row r="2168" spans="10:13" x14ac:dyDescent="0.3">
      <c r="J2168" s="60">
        <v>1991</v>
      </c>
      <c r="K2168" s="62">
        <v>8</v>
      </c>
      <c r="M2168" s="62">
        <v>698</v>
      </c>
    </row>
    <row r="2169" spans="10:13" x14ac:dyDescent="0.3">
      <c r="J2169" s="60">
        <v>1991</v>
      </c>
      <c r="M2169" s="62">
        <v>634</v>
      </c>
    </row>
    <row r="2170" spans="10:13" x14ac:dyDescent="0.3">
      <c r="J2170" s="60">
        <v>1991</v>
      </c>
      <c r="M2170" s="62">
        <v>664</v>
      </c>
    </row>
    <row r="2171" spans="10:13" x14ac:dyDescent="0.3">
      <c r="J2171" s="60">
        <v>1991</v>
      </c>
      <c r="L2171" s="62">
        <v>0.87</v>
      </c>
      <c r="M2171" s="62">
        <v>138</v>
      </c>
    </row>
    <row r="2172" spans="10:13" x14ac:dyDescent="0.3">
      <c r="J2172" s="60">
        <v>1991</v>
      </c>
      <c r="M2172" s="62">
        <v>614</v>
      </c>
    </row>
    <row r="2173" spans="10:13" x14ac:dyDescent="0.3">
      <c r="J2173" s="60">
        <v>1991</v>
      </c>
      <c r="M2173" s="62">
        <v>728</v>
      </c>
    </row>
    <row r="2174" spans="10:13" x14ac:dyDescent="0.3">
      <c r="J2174" s="60">
        <v>1991</v>
      </c>
      <c r="M2174" s="62">
        <v>611</v>
      </c>
    </row>
    <row r="2175" spans="10:13" x14ac:dyDescent="0.3">
      <c r="J2175" s="60">
        <v>1991</v>
      </c>
      <c r="M2175" s="62">
        <v>423</v>
      </c>
    </row>
    <row r="2176" spans="10:13" x14ac:dyDescent="0.3">
      <c r="J2176" s="60">
        <v>1991</v>
      </c>
      <c r="M2176" s="62">
        <v>366</v>
      </c>
    </row>
    <row r="2177" spans="10:13" x14ac:dyDescent="0.3">
      <c r="J2177" s="60">
        <v>1991</v>
      </c>
      <c r="M2177" s="62">
        <v>186</v>
      </c>
    </row>
    <row r="2178" spans="10:13" x14ac:dyDescent="0.3">
      <c r="J2178" s="60">
        <v>1991</v>
      </c>
      <c r="M2178" s="62">
        <v>532</v>
      </c>
    </row>
    <row r="2179" spans="10:13" x14ac:dyDescent="0.3">
      <c r="J2179" s="60">
        <v>1991</v>
      </c>
      <c r="M2179" s="62">
        <v>628</v>
      </c>
    </row>
    <row r="2180" spans="10:13" x14ac:dyDescent="0.3">
      <c r="J2180" s="60">
        <v>1991</v>
      </c>
      <c r="M2180" s="62">
        <v>915</v>
      </c>
    </row>
    <row r="2181" spans="10:13" x14ac:dyDescent="0.3">
      <c r="J2181" s="60">
        <v>1991</v>
      </c>
      <c r="M2181" s="62">
        <v>466</v>
      </c>
    </row>
    <row r="2182" spans="10:13" x14ac:dyDescent="0.3">
      <c r="J2182" s="60">
        <v>1991</v>
      </c>
      <c r="M2182" s="62">
        <v>142</v>
      </c>
    </row>
    <row r="2183" spans="10:13" x14ac:dyDescent="0.3">
      <c r="J2183" s="60">
        <v>1991</v>
      </c>
      <c r="M2183" s="62">
        <v>916</v>
      </c>
    </row>
    <row r="2184" spans="10:13" x14ac:dyDescent="0.3">
      <c r="J2184" s="60">
        <v>1991</v>
      </c>
      <c r="M2184" s="62">
        <v>738</v>
      </c>
    </row>
    <row r="2185" spans="10:13" x14ac:dyDescent="0.3">
      <c r="J2185" s="60">
        <v>1991</v>
      </c>
      <c r="M2185" s="62">
        <v>716</v>
      </c>
    </row>
    <row r="2186" spans="10:13" x14ac:dyDescent="0.3">
      <c r="J2186" s="60">
        <v>1991</v>
      </c>
      <c r="L2186" s="62">
        <v>2.6828799999999999</v>
      </c>
      <c r="M2186" s="62">
        <v>136</v>
      </c>
    </row>
    <row r="2187" spans="10:13" x14ac:dyDescent="0.3">
      <c r="J2187" s="60">
        <v>1991</v>
      </c>
      <c r="M2187" s="62">
        <v>911</v>
      </c>
    </row>
    <row r="2188" spans="10:13" x14ac:dyDescent="0.3">
      <c r="J2188" s="60">
        <v>1991</v>
      </c>
      <c r="M2188" s="62">
        <v>923</v>
      </c>
    </row>
    <row r="2189" spans="10:13" x14ac:dyDescent="0.3">
      <c r="J2189" s="60">
        <v>1991</v>
      </c>
      <c r="M2189" s="62">
        <v>943</v>
      </c>
    </row>
    <row r="2190" spans="10:13" x14ac:dyDescent="0.3">
      <c r="J2190" s="60">
        <v>1991</v>
      </c>
      <c r="M2190" s="62">
        <v>313</v>
      </c>
    </row>
    <row r="2191" spans="10:13" x14ac:dyDescent="0.3">
      <c r="J2191" s="60">
        <v>1991</v>
      </c>
      <c r="M2191" s="62">
        <v>176</v>
      </c>
    </row>
    <row r="2192" spans="10:13" x14ac:dyDescent="0.3">
      <c r="J2192" s="60">
        <v>1991</v>
      </c>
      <c r="M2192" s="62">
        <v>528</v>
      </c>
    </row>
    <row r="2193" spans="10:13" x14ac:dyDescent="0.3">
      <c r="J2193" s="60">
        <v>1991</v>
      </c>
      <c r="M2193" s="62">
        <v>726</v>
      </c>
    </row>
    <row r="2194" spans="10:13" x14ac:dyDescent="0.3">
      <c r="J2194" s="60">
        <v>1991</v>
      </c>
      <c r="M2194" s="62">
        <v>921</v>
      </c>
    </row>
    <row r="2195" spans="10:13" x14ac:dyDescent="0.3">
      <c r="J2195" s="60">
        <v>1991</v>
      </c>
      <c r="M2195" s="62">
        <v>548</v>
      </c>
    </row>
    <row r="2196" spans="10:13" x14ac:dyDescent="0.3">
      <c r="J2196" s="60">
        <v>1991</v>
      </c>
      <c r="M2196" s="62">
        <v>512</v>
      </c>
    </row>
    <row r="2197" spans="10:13" x14ac:dyDescent="0.3">
      <c r="J2197" s="60">
        <v>1991</v>
      </c>
      <c r="M2197" s="62">
        <v>263</v>
      </c>
    </row>
    <row r="2198" spans="10:13" x14ac:dyDescent="0.3">
      <c r="J2198" s="60">
        <v>1991</v>
      </c>
      <c r="M2198" s="62">
        <v>960</v>
      </c>
    </row>
    <row r="2199" spans="10:13" x14ac:dyDescent="0.3">
      <c r="J2199" s="60">
        <v>1991</v>
      </c>
      <c r="M2199" s="62">
        <v>463</v>
      </c>
    </row>
    <row r="2200" spans="10:13" x14ac:dyDescent="0.3">
      <c r="J2200" s="60">
        <v>1991</v>
      </c>
      <c r="M2200" s="62">
        <v>564</v>
      </c>
    </row>
    <row r="2201" spans="10:13" x14ac:dyDescent="0.3">
      <c r="J2201" s="60">
        <v>1991</v>
      </c>
      <c r="M2201" s="62">
        <v>666</v>
      </c>
    </row>
    <row r="2202" spans="10:13" x14ac:dyDescent="0.3">
      <c r="J2202" s="60">
        <v>1991</v>
      </c>
      <c r="M2202" s="62">
        <v>537</v>
      </c>
    </row>
    <row r="2203" spans="10:13" x14ac:dyDescent="0.3">
      <c r="J2203" s="60">
        <v>1991</v>
      </c>
      <c r="M2203" s="62">
        <v>962</v>
      </c>
    </row>
    <row r="2204" spans="10:13" x14ac:dyDescent="0.3">
      <c r="J2204" s="60">
        <v>1991</v>
      </c>
      <c r="M2204" s="62">
        <v>961</v>
      </c>
    </row>
    <row r="2205" spans="10:13" x14ac:dyDescent="0.3">
      <c r="J2205" s="60">
        <v>1991</v>
      </c>
      <c r="M2205" s="62">
        <v>536</v>
      </c>
    </row>
    <row r="2206" spans="10:13" x14ac:dyDescent="0.3">
      <c r="J2206" s="60">
        <v>1991</v>
      </c>
      <c r="M2206" s="62">
        <v>146</v>
      </c>
    </row>
    <row r="2207" spans="10:13" x14ac:dyDescent="0.3">
      <c r="J2207" s="60">
        <v>1991</v>
      </c>
      <c r="M2207" s="62">
        <v>654</v>
      </c>
    </row>
    <row r="2208" spans="10:13" x14ac:dyDescent="0.3">
      <c r="J2208" s="60">
        <v>1991</v>
      </c>
      <c r="M2208" s="62">
        <v>616</v>
      </c>
    </row>
    <row r="2209" spans="10:13" x14ac:dyDescent="0.3">
      <c r="J2209" s="60">
        <v>1991</v>
      </c>
      <c r="M2209" s="62">
        <v>439</v>
      </c>
    </row>
    <row r="2210" spans="10:13" x14ac:dyDescent="0.3">
      <c r="J2210" s="60">
        <v>1991</v>
      </c>
      <c r="M2210" s="62">
        <v>853</v>
      </c>
    </row>
    <row r="2211" spans="10:13" x14ac:dyDescent="0.3">
      <c r="J2211" s="60">
        <v>1991</v>
      </c>
      <c r="M2211" s="62">
        <v>312</v>
      </c>
    </row>
    <row r="2212" spans="10:13" x14ac:dyDescent="0.3">
      <c r="J2212" s="60">
        <v>1991</v>
      </c>
      <c r="M2212" s="62">
        <v>692</v>
      </c>
    </row>
    <row r="2213" spans="10:13" x14ac:dyDescent="0.3">
      <c r="J2213" s="60">
        <v>1991</v>
      </c>
      <c r="L2213" s="62">
        <v>0.59994999999999998</v>
      </c>
      <c r="M2213" s="62">
        <v>156</v>
      </c>
    </row>
    <row r="2214" spans="10:13" x14ac:dyDescent="0.3">
      <c r="J2214" s="60">
        <v>1991</v>
      </c>
      <c r="M2214" s="62">
        <v>135</v>
      </c>
    </row>
    <row r="2215" spans="10:13" x14ac:dyDescent="0.3">
      <c r="J2215" s="60">
        <v>1991</v>
      </c>
      <c r="M2215" s="62">
        <v>912</v>
      </c>
    </row>
    <row r="2216" spans="10:13" x14ac:dyDescent="0.3">
      <c r="J2216" s="60">
        <v>1991</v>
      </c>
      <c r="M2216" s="62">
        <v>443</v>
      </c>
    </row>
    <row r="2217" spans="10:13" x14ac:dyDescent="0.3">
      <c r="J2217" s="60">
        <v>1991</v>
      </c>
      <c r="M2217" s="62">
        <v>624</v>
      </c>
    </row>
    <row r="2218" spans="10:13" x14ac:dyDescent="0.3">
      <c r="J2218" s="60">
        <v>1991</v>
      </c>
      <c r="M2218" s="62">
        <v>429</v>
      </c>
    </row>
    <row r="2219" spans="10:13" x14ac:dyDescent="0.3">
      <c r="J2219" s="60">
        <v>1991</v>
      </c>
      <c r="M2219" s="62">
        <v>642</v>
      </c>
    </row>
    <row r="2220" spans="10:13" x14ac:dyDescent="0.3">
      <c r="J2220" s="60">
        <v>1991</v>
      </c>
      <c r="M2220" s="62">
        <v>433</v>
      </c>
    </row>
    <row r="2221" spans="10:13" x14ac:dyDescent="0.3">
      <c r="J2221" s="60">
        <v>1991</v>
      </c>
      <c r="M2221" s="62">
        <v>436</v>
      </c>
    </row>
    <row r="2222" spans="10:13" x14ac:dyDescent="0.3">
      <c r="J2222" s="60">
        <v>1991</v>
      </c>
      <c r="M2222" s="62">
        <v>278</v>
      </c>
    </row>
    <row r="2223" spans="10:13" x14ac:dyDescent="0.3">
      <c r="J2223" s="60">
        <v>1991</v>
      </c>
      <c r="M2223" s="62">
        <v>672</v>
      </c>
    </row>
    <row r="2224" spans="10:13" x14ac:dyDescent="0.3">
      <c r="J2224" s="60">
        <v>1991</v>
      </c>
      <c r="M2224" s="62">
        <v>674</v>
      </c>
    </row>
    <row r="2225" spans="10:13" x14ac:dyDescent="0.3">
      <c r="J2225" s="60">
        <v>1991</v>
      </c>
      <c r="M2225" s="62">
        <v>632</v>
      </c>
    </row>
    <row r="2226" spans="10:13" x14ac:dyDescent="0.3">
      <c r="J2226" s="60">
        <v>1991</v>
      </c>
      <c r="M2226" s="62">
        <v>311</v>
      </c>
    </row>
    <row r="2227" spans="10:13" x14ac:dyDescent="0.3">
      <c r="J2227" s="60">
        <v>1991</v>
      </c>
      <c r="M2227" s="62">
        <v>686</v>
      </c>
    </row>
    <row r="2228" spans="10:13" x14ac:dyDescent="0.3">
      <c r="J2228" s="60">
        <v>1991</v>
      </c>
      <c r="M2228" s="62">
        <v>449</v>
      </c>
    </row>
    <row r="2229" spans="10:13" x14ac:dyDescent="0.3">
      <c r="J2229" s="60">
        <v>1991</v>
      </c>
      <c r="M2229" s="62">
        <v>922</v>
      </c>
    </row>
    <row r="2230" spans="10:13" x14ac:dyDescent="0.3">
      <c r="J2230" s="60">
        <v>1991</v>
      </c>
      <c r="M2230" s="62">
        <v>446</v>
      </c>
    </row>
    <row r="2231" spans="10:13" x14ac:dyDescent="0.3">
      <c r="J2231" s="60">
        <v>1991</v>
      </c>
      <c r="M2231" s="62">
        <v>544</v>
      </c>
    </row>
    <row r="2232" spans="10:13" x14ac:dyDescent="0.3">
      <c r="J2232" s="60">
        <v>1991</v>
      </c>
      <c r="M2232" s="62">
        <v>362</v>
      </c>
    </row>
    <row r="2233" spans="10:13" x14ac:dyDescent="0.3">
      <c r="J2233" s="60">
        <v>1991</v>
      </c>
      <c r="M2233" s="62">
        <v>199</v>
      </c>
    </row>
    <row r="2234" spans="10:13" x14ac:dyDescent="0.3">
      <c r="J2234" s="60">
        <v>1991</v>
      </c>
      <c r="M2234" s="62">
        <v>836</v>
      </c>
    </row>
    <row r="2235" spans="10:13" x14ac:dyDescent="0.3">
      <c r="J2235" s="60">
        <v>1991</v>
      </c>
      <c r="M2235" s="62">
        <v>927</v>
      </c>
    </row>
    <row r="2236" spans="10:13" x14ac:dyDescent="0.3">
      <c r="J2236" s="60">
        <v>1991</v>
      </c>
      <c r="M2236" s="62">
        <v>316</v>
      </c>
    </row>
    <row r="2237" spans="10:13" x14ac:dyDescent="0.3">
      <c r="J2237" s="60">
        <v>1991</v>
      </c>
      <c r="M2237" s="62">
        <v>668</v>
      </c>
    </row>
    <row r="2238" spans="10:13" x14ac:dyDescent="0.3">
      <c r="J2238" s="60">
        <v>1991</v>
      </c>
      <c r="M2238" s="62">
        <v>942</v>
      </c>
    </row>
    <row r="2239" spans="10:13" x14ac:dyDescent="0.3">
      <c r="J2239" s="60">
        <v>1991</v>
      </c>
      <c r="M2239" s="62">
        <v>948</v>
      </c>
    </row>
    <row r="2240" spans="10:13" x14ac:dyDescent="0.3">
      <c r="J2240" s="60">
        <v>1991</v>
      </c>
      <c r="M2240" s="62">
        <v>359</v>
      </c>
    </row>
    <row r="2241" spans="10:13" x14ac:dyDescent="0.3">
      <c r="J2241" s="60">
        <v>1991</v>
      </c>
      <c r="M2241" s="62">
        <v>196</v>
      </c>
    </row>
    <row r="2242" spans="10:13" x14ac:dyDescent="0.3">
      <c r="J2242" s="60">
        <v>1991</v>
      </c>
      <c r="M2242" s="62">
        <v>754</v>
      </c>
    </row>
    <row r="2243" spans="10:13" x14ac:dyDescent="0.3">
      <c r="J2243" s="60">
        <v>1991</v>
      </c>
      <c r="L2243" s="62">
        <v>3.1</v>
      </c>
      <c r="M2243" s="62">
        <v>238</v>
      </c>
    </row>
    <row r="2244" spans="10:13" x14ac:dyDescent="0.3">
      <c r="J2244" s="60">
        <v>1991</v>
      </c>
      <c r="M2244" s="62">
        <v>542</v>
      </c>
    </row>
    <row r="2245" spans="10:13" x14ac:dyDescent="0.3">
      <c r="J2245" s="60">
        <v>1991</v>
      </c>
      <c r="M2245" s="62">
        <v>566</v>
      </c>
    </row>
    <row r="2246" spans="10:13" x14ac:dyDescent="0.3">
      <c r="J2246" s="60">
        <v>1991</v>
      </c>
      <c r="M2246" s="62">
        <v>556</v>
      </c>
    </row>
    <row r="2247" spans="10:13" x14ac:dyDescent="0.3">
      <c r="J2247" s="60">
        <v>1991</v>
      </c>
      <c r="M2247" s="62">
        <v>648</v>
      </c>
    </row>
    <row r="2248" spans="10:13" x14ac:dyDescent="0.3">
      <c r="J2248" s="60">
        <v>1991</v>
      </c>
      <c r="M2248" s="62">
        <v>612</v>
      </c>
    </row>
    <row r="2249" spans="10:13" x14ac:dyDescent="0.3">
      <c r="J2249" s="60">
        <v>1991</v>
      </c>
      <c r="M2249" s="62">
        <v>474</v>
      </c>
    </row>
    <row r="2250" spans="10:13" x14ac:dyDescent="0.3">
      <c r="J2250" s="60">
        <v>1991</v>
      </c>
      <c r="M2250" s="62">
        <v>469</v>
      </c>
    </row>
    <row r="2251" spans="10:13" x14ac:dyDescent="0.3">
      <c r="J2251" s="60">
        <v>1991</v>
      </c>
      <c r="M2251" s="62">
        <v>678</v>
      </c>
    </row>
    <row r="2252" spans="10:13" x14ac:dyDescent="0.3">
      <c r="J2252" s="60">
        <v>1991</v>
      </c>
      <c r="M2252" s="62">
        <v>724</v>
      </c>
    </row>
    <row r="2253" spans="10:13" x14ac:dyDescent="0.3">
      <c r="J2253" s="60">
        <v>1991</v>
      </c>
      <c r="M2253" s="62">
        <v>819</v>
      </c>
    </row>
    <row r="2254" spans="10:13" x14ac:dyDescent="0.3">
      <c r="J2254" s="60">
        <v>1991</v>
      </c>
      <c r="M2254" s="62">
        <v>618</v>
      </c>
    </row>
    <row r="2255" spans="10:13" x14ac:dyDescent="0.3">
      <c r="J2255" s="60">
        <v>1991</v>
      </c>
      <c r="M2255" s="62">
        <v>682</v>
      </c>
    </row>
    <row r="2256" spans="10:13" x14ac:dyDescent="0.3">
      <c r="J2256" s="60">
        <v>1991</v>
      </c>
      <c r="M2256" s="62">
        <v>524</v>
      </c>
    </row>
    <row r="2257" spans="10:13" x14ac:dyDescent="0.3">
      <c r="J2257" s="60">
        <v>1991</v>
      </c>
      <c r="M2257" s="62">
        <v>361</v>
      </c>
    </row>
    <row r="2258" spans="10:13" x14ac:dyDescent="0.3">
      <c r="J2258" s="60">
        <v>1991</v>
      </c>
      <c r="M2258" s="62">
        <v>546</v>
      </c>
    </row>
    <row r="2259" spans="10:13" x14ac:dyDescent="0.3">
      <c r="J2259" s="60">
        <v>1991</v>
      </c>
      <c r="M2259" s="62">
        <v>514</v>
      </c>
    </row>
    <row r="2260" spans="10:13" x14ac:dyDescent="0.3">
      <c r="J2260" s="60">
        <v>1991</v>
      </c>
      <c r="M2260" s="62">
        <v>826</v>
      </c>
    </row>
    <row r="2261" spans="10:13" x14ac:dyDescent="0.3">
      <c r="J2261" s="60">
        <v>1991</v>
      </c>
      <c r="M2261" s="62">
        <v>652</v>
      </c>
    </row>
    <row r="2262" spans="10:13" x14ac:dyDescent="0.3">
      <c r="J2262" s="60">
        <v>1991</v>
      </c>
      <c r="M2262" s="62">
        <v>626</v>
      </c>
    </row>
    <row r="2263" spans="10:13" x14ac:dyDescent="0.3">
      <c r="J2263" s="60">
        <v>1991</v>
      </c>
      <c r="M2263" s="62">
        <v>636</v>
      </c>
    </row>
    <row r="2264" spans="10:13" x14ac:dyDescent="0.3">
      <c r="J2264" s="60">
        <v>1991</v>
      </c>
      <c r="M2264" s="62">
        <v>582</v>
      </c>
    </row>
    <row r="2265" spans="10:13" x14ac:dyDescent="0.3">
      <c r="J2265" s="60">
        <v>1991</v>
      </c>
      <c r="M2265" s="62">
        <v>644</v>
      </c>
    </row>
    <row r="2266" spans="10:13" x14ac:dyDescent="0.3">
      <c r="J2266" s="60">
        <v>1991</v>
      </c>
      <c r="M2266" s="62">
        <v>456</v>
      </c>
    </row>
    <row r="2267" spans="10:13" x14ac:dyDescent="0.3">
      <c r="J2267" s="60">
        <v>1991</v>
      </c>
      <c r="M2267" s="62">
        <v>643</v>
      </c>
    </row>
    <row r="2268" spans="10:13" x14ac:dyDescent="0.3">
      <c r="J2268" s="60">
        <v>1991</v>
      </c>
      <c r="M2268" s="62">
        <v>364</v>
      </c>
    </row>
    <row r="2269" spans="10:13" x14ac:dyDescent="0.3">
      <c r="J2269" s="60">
        <v>1991</v>
      </c>
      <c r="M2269" s="62">
        <v>946</v>
      </c>
    </row>
    <row r="2270" spans="10:13" x14ac:dyDescent="0.3">
      <c r="J2270" s="60">
        <v>1991</v>
      </c>
      <c r="M2270" s="62">
        <v>283</v>
      </c>
    </row>
    <row r="2271" spans="10:13" x14ac:dyDescent="0.3">
      <c r="J2271" s="60">
        <v>1991</v>
      </c>
      <c r="M2271" s="62">
        <v>694</v>
      </c>
    </row>
    <row r="2272" spans="10:13" x14ac:dyDescent="0.3">
      <c r="J2272" s="60">
        <v>1991</v>
      </c>
      <c r="M2272" s="62">
        <v>662</v>
      </c>
    </row>
    <row r="2273" spans="10:13" x14ac:dyDescent="0.3">
      <c r="J2273" s="60">
        <v>1991</v>
      </c>
      <c r="M2273" s="62">
        <v>676</v>
      </c>
    </row>
    <row r="2274" spans="10:13" x14ac:dyDescent="0.3">
      <c r="J2274" s="60">
        <v>1991</v>
      </c>
      <c r="M2274" s="62">
        <v>339</v>
      </c>
    </row>
    <row r="2275" spans="10:13" x14ac:dyDescent="0.3">
      <c r="J2275" s="60">
        <v>1991</v>
      </c>
      <c r="L2275" s="62">
        <v>0.1666667</v>
      </c>
      <c r="M2275" s="62">
        <v>228</v>
      </c>
    </row>
    <row r="2276" spans="10:13" x14ac:dyDescent="0.3">
      <c r="J2276" s="60">
        <v>1991</v>
      </c>
      <c r="M2276" s="62">
        <v>253</v>
      </c>
    </row>
    <row r="2277" spans="10:13" x14ac:dyDescent="0.3">
      <c r="J2277" s="60">
        <v>1991</v>
      </c>
      <c r="M2277" s="62">
        <v>846</v>
      </c>
    </row>
    <row r="2278" spans="10:13" x14ac:dyDescent="0.3">
      <c r="J2278" s="60">
        <v>1991</v>
      </c>
      <c r="M2278" s="62">
        <v>513</v>
      </c>
    </row>
    <row r="2279" spans="10:13" x14ac:dyDescent="0.3">
      <c r="J2279" s="60">
        <v>1991</v>
      </c>
      <c r="M2279" s="62">
        <v>968</v>
      </c>
    </row>
    <row r="2280" spans="10:13" x14ac:dyDescent="0.3">
      <c r="J2280" s="60">
        <v>1991</v>
      </c>
      <c r="M2280" s="62">
        <v>684</v>
      </c>
    </row>
    <row r="2281" spans="10:13" x14ac:dyDescent="0.3">
      <c r="J2281" s="60">
        <v>1991</v>
      </c>
      <c r="M2281" s="62">
        <v>733</v>
      </c>
    </row>
    <row r="2282" spans="10:13" x14ac:dyDescent="0.3">
      <c r="J2282" s="60">
        <v>1991</v>
      </c>
      <c r="M2282" s="62">
        <v>714</v>
      </c>
    </row>
    <row r="2283" spans="10:13" x14ac:dyDescent="0.3">
      <c r="J2283" s="60">
        <v>1991</v>
      </c>
      <c r="M2283" s="62">
        <v>299</v>
      </c>
    </row>
    <row r="2284" spans="10:13" x14ac:dyDescent="0.3">
      <c r="J2284" s="60">
        <v>1991</v>
      </c>
      <c r="M2284" s="62">
        <v>734</v>
      </c>
    </row>
    <row r="2285" spans="10:13" x14ac:dyDescent="0.3">
      <c r="J2285" s="60">
        <v>1991</v>
      </c>
      <c r="M2285" s="62">
        <v>638</v>
      </c>
    </row>
    <row r="2286" spans="10:13" x14ac:dyDescent="0.3">
      <c r="J2286" s="60">
        <v>1991</v>
      </c>
      <c r="L2286" s="62">
        <v>0.30521999999999999</v>
      </c>
      <c r="M2286" s="62">
        <v>132</v>
      </c>
    </row>
    <row r="2287" spans="10:13" x14ac:dyDescent="0.3">
      <c r="J2287" s="60">
        <v>1991</v>
      </c>
      <c r="L2287" s="62">
        <v>1.2197499999999999</v>
      </c>
      <c r="M2287" s="62">
        <v>134</v>
      </c>
    </row>
    <row r="2288" spans="10:13" x14ac:dyDescent="0.3">
      <c r="J2288" s="60">
        <v>1991</v>
      </c>
      <c r="M2288" s="62">
        <v>369</v>
      </c>
    </row>
    <row r="2289" spans="10:13" x14ac:dyDescent="0.3">
      <c r="J2289" s="60">
        <v>1991</v>
      </c>
      <c r="M2289" s="62">
        <v>746</v>
      </c>
    </row>
    <row r="2290" spans="10:13" x14ac:dyDescent="0.3">
      <c r="J2290" s="60">
        <v>1991</v>
      </c>
      <c r="M2290" s="62">
        <v>936</v>
      </c>
    </row>
    <row r="2291" spans="10:13" x14ac:dyDescent="0.3">
      <c r="J2291" s="60">
        <v>1991</v>
      </c>
      <c r="M2291" s="62">
        <v>732</v>
      </c>
    </row>
    <row r="2292" spans="10:13" x14ac:dyDescent="0.3">
      <c r="J2292" s="60">
        <v>1991</v>
      </c>
      <c r="M2292" s="62">
        <v>518</v>
      </c>
    </row>
    <row r="2293" spans="10:13" x14ac:dyDescent="0.3">
      <c r="J2293" s="60">
        <v>1991</v>
      </c>
      <c r="M2293" s="62">
        <v>181</v>
      </c>
    </row>
    <row r="2294" spans="10:13" x14ac:dyDescent="0.3">
      <c r="J2294" s="60">
        <v>1991</v>
      </c>
      <c r="M2294" s="62">
        <v>748</v>
      </c>
    </row>
    <row r="2295" spans="10:13" x14ac:dyDescent="0.3">
      <c r="J2295" s="60">
        <v>1991</v>
      </c>
      <c r="M2295" s="62">
        <v>321</v>
      </c>
    </row>
    <row r="2296" spans="10:13" x14ac:dyDescent="0.3">
      <c r="J2296" s="60">
        <v>1991</v>
      </c>
      <c r="M2296" s="62">
        <v>419</v>
      </c>
    </row>
    <row r="2297" spans="10:13" x14ac:dyDescent="0.3">
      <c r="J2297" s="60">
        <v>1991</v>
      </c>
      <c r="M2297" s="62">
        <v>744</v>
      </c>
    </row>
    <row r="2298" spans="10:13" x14ac:dyDescent="0.3">
      <c r="J2298" s="60">
        <v>1991</v>
      </c>
      <c r="M2298" s="62">
        <v>336</v>
      </c>
    </row>
    <row r="2299" spans="10:13" x14ac:dyDescent="0.3">
      <c r="J2299" s="60">
        <v>1991</v>
      </c>
      <c r="M2299" s="62">
        <v>646</v>
      </c>
    </row>
    <row r="2300" spans="10:13" x14ac:dyDescent="0.3">
      <c r="J2300" s="60">
        <v>1991</v>
      </c>
      <c r="M2300" s="62">
        <v>867</v>
      </c>
    </row>
    <row r="2301" spans="10:13" x14ac:dyDescent="0.3">
      <c r="J2301" s="60">
        <v>1991</v>
      </c>
      <c r="M2301" s="62">
        <v>578</v>
      </c>
    </row>
    <row r="2302" spans="10:13" x14ac:dyDescent="0.3">
      <c r="J2302" s="60">
        <v>1991</v>
      </c>
      <c r="M2302" s="62">
        <v>913</v>
      </c>
    </row>
    <row r="2303" spans="10:13" x14ac:dyDescent="0.3">
      <c r="J2303" s="60">
        <v>1991</v>
      </c>
      <c r="M2303" s="62">
        <v>688</v>
      </c>
    </row>
    <row r="2304" spans="10:13" x14ac:dyDescent="0.3">
      <c r="J2304" s="60">
        <v>1991</v>
      </c>
      <c r="M2304" s="62">
        <v>869</v>
      </c>
    </row>
    <row r="2305" spans="10:13" x14ac:dyDescent="0.3">
      <c r="J2305" s="60">
        <v>1991</v>
      </c>
      <c r="M2305" s="62">
        <v>718</v>
      </c>
    </row>
    <row r="2306" spans="10:13" x14ac:dyDescent="0.3">
      <c r="J2306" s="60">
        <v>1991</v>
      </c>
      <c r="M2306" s="62">
        <v>963</v>
      </c>
    </row>
    <row r="2307" spans="10:13" x14ac:dyDescent="0.3">
      <c r="J2307" s="60">
        <v>1991</v>
      </c>
      <c r="M2307" s="62">
        <v>862</v>
      </c>
    </row>
    <row r="2308" spans="10:13" x14ac:dyDescent="0.3">
      <c r="J2308" s="60">
        <v>1991</v>
      </c>
      <c r="M2308" s="62">
        <v>914</v>
      </c>
    </row>
    <row r="2309" spans="10:13" x14ac:dyDescent="0.3">
      <c r="J2309" s="60">
        <v>1991</v>
      </c>
      <c r="M2309" s="62">
        <v>565</v>
      </c>
    </row>
    <row r="2310" spans="10:13" x14ac:dyDescent="0.3">
      <c r="J2310" s="60">
        <v>1991</v>
      </c>
      <c r="M2310" s="62">
        <v>722</v>
      </c>
    </row>
    <row r="2311" spans="10:13" x14ac:dyDescent="0.3">
      <c r="J2311" s="60">
        <v>1991</v>
      </c>
      <c r="M2311" s="62">
        <v>742</v>
      </c>
    </row>
    <row r="2312" spans="10:13" x14ac:dyDescent="0.3">
      <c r="J2312" s="60">
        <v>1991</v>
      </c>
      <c r="M2312" s="62">
        <v>866</v>
      </c>
    </row>
    <row r="2313" spans="10:13" x14ac:dyDescent="0.3">
      <c r="J2313" s="60">
        <v>1991</v>
      </c>
      <c r="M2313" s="62">
        <v>576</v>
      </c>
    </row>
    <row r="2314" spans="10:13" x14ac:dyDescent="0.3">
      <c r="J2314" s="60">
        <v>1991</v>
      </c>
      <c r="M2314" s="62">
        <v>656</v>
      </c>
    </row>
    <row r="2315" spans="10:13" x14ac:dyDescent="0.3">
      <c r="J2315" s="60">
        <v>1991</v>
      </c>
      <c r="M2315" s="62">
        <v>516</v>
      </c>
    </row>
    <row r="2316" spans="10:13" x14ac:dyDescent="0.3">
      <c r="J2316" s="60">
        <v>1991</v>
      </c>
      <c r="M2316" s="62">
        <v>944</v>
      </c>
    </row>
    <row r="2317" spans="10:13" x14ac:dyDescent="0.3">
      <c r="J2317" s="60">
        <v>1991</v>
      </c>
      <c r="M2317" s="62">
        <v>941</v>
      </c>
    </row>
    <row r="2318" spans="10:13" x14ac:dyDescent="0.3">
      <c r="J2318" s="60">
        <v>1991</v>
      </c>
      <c r="M2318" s="62">
        <v>137</v>
      </c>
    </row>
    <row r="2319" spans="10:13" x14ac:dyDescent="0.3">
      <c r="J2319" s="60">
        <v>1991</v>
      </c>
      <c r="M2319" s="62">
        <v>926</v>
      </c>
    </row>
    <row r="2320" spans="10:13" x14ac:dyDescent="0.3">
      <c r="J2320" s="60">
        <v>1991</v>
      </c>
      <c r="M2320" s="62">
        <v>918</v>
      </c>
    </row>
    <row r="2321" spans="10:13" x14ac:dyDescent="0.3">
      <c r="J2321" s="60">
        <v>1991</v>
      </c>
      <c r="M2321" s="62">
        <v>268</v>
      </c>
    </row>
    <row r="2322" spans="10:13" x14ac:dyDescent="0.3">
      <c r="J2322" s="60">
        <v>1991</v>
      </c>
      <c r="M2322" s="62">
        <v>964</v>
      </c>
    </row>
    <row r="2323" spans="10:13" x14ac:dyDescent="0.3">
      <c r="J2323" s="60">
        <v>1991</v>
      </c>
      <c r="M2323" s="62">
        <v>174</v>
      </c>
    </row>
    <row r="2324" spans="10:13" x14ac:dyDescent="0.3">
      <c r="J2324" s="60">
        <v>1991</v>
      </c>
      <c r="M2324" s="62">
        <v>917</v>
      </c>
    </row>
    <row r="2325" spans="10:13" x14ac:dyDescent="0.3">
      <c r="J2325" s="60">
        <v>1991</v>
      </c>
      <c r="L2325" s="62">
        <v>0.60450000000000004</v>
      </c>
      <c r="M2325" s="62">
        <v>111</v>
      </c>
    </row>
    <row r="2326" spans="10:13" x14ac:dyDescent="0.3">
      <c r="J2326" s="60">
        <v>1991</v>
      </c>
      <c r="M2326" s="62">
        <v>868</v>
      </c>
    </row>
    <row r="2327" spans="10:13" x14ac:dyDescent="0.3">
      <c r="J2327" s="60">
        <v>1991</v>
      </c>
      <c r="M2327" s="62">
        <v>967</v>
      </c>
    </row>
    <row r="2328" spans="10:13" x14ac:dyDescent="0.3">
      <c r="J2328" s="60">
        <v>1991</v>
      </c>
      <c r="M2328" s="62">
        <v>813</v>
      </c>
    </row>
    <row r="2329" spans="10:13" x14ac:dyDescent="0.3">
      <c r="J2329" s="60">
        <v>1991</v>
      </c>
      <c r="M2329" s="62">
        <v>558</v>
      </c>
    </row>
    <row r="2330" spans="10:13" x14ac:dyDescent="0.3">
      <c r="J2330" s="60">
        <v>1991</v>
      </c>
      <c r="M2330" s="62">
        <v>522</v>
      </c>
    </row>
    <row r="2331" spans="10:13" x14ac:dyDescent="0.3">
      <c r="J2331" s="60">
        <v>1991</v>
      </c>
      <c r="M2331" s="62">
        <v>925</v>
      </c>
    </row>
    <row r="2332" spans="10:13" x14ac:dyDescent="0.3">
      <c r="J2332" s="60">
        <v>1991</v>
      </c>
      <c r="M2332" s="62">
        <v>622</v>
      </c>
    </row>
    <row r="2333" spans="10:13" x14ac:dyDescent="0.3">
      <c r="J2333" s="60">
        <v>1991</v>
      </c>
      <c r="M2333" s="62">
        <v>328</v>
      </c>
    </row>
    <row r="2334" spans="10:13" x14ac:dyDescent="0.3">
      <c r="J2334" s="60">
        <v>1991</v>
      </c>
      <c r="M2334" s="62">
        <v>935</v>
      </c>
    </row>
    <row r="2335" spans="10:13" x14ac:dyDescent="0.3">
      <c r="J2335" s="60">
        <v>1991</v>
      </c>
      <c r="M2335" s="62">
        <v>939</v>
      </c>
    </row>
    <row r="2336" spans="10:13" x14ac:dyDescent="0.3">
      <c r="J2336" s="60">
        <v>1991</v>
      </c>
      <c r="M2336" s="62">
        <v>453</v>
      </c>
    </row>
    <row r="2337" spans="10:13" x14ac:dyDescent="0.3">
      <c r="J2337" s="60">
        <v>1992</v>
      </c>
      <c r="K2337" s="62">
        <v>12</v>
      </c>
      <c r="M2337" s="62">
        <v>419</v>
      </c>
    </row>
    <row r="2338" spans="10:13" x14ac:dyDescent="0.3">
      <c r="J2338" s="60">
        <v>1992</v>
      </c>
      <c r="M2338" s="62">
        <v>724</v>
      </c>
    </row>
    <row r="2339" spans="10:13" x14ac:dyDescent="0.3">
      <c r="J2339" s="60">
        <v>1992</v>
      </c>
      <c r="M2339" s="62">
        <v>449</v>
      </c>
    </row>
    <row r="2340" spans="10:13" x14ac:dyDescent="0.3">
      <c r="J2340" s="60">
        <v>1992</v>
      </c>
      <c r="M2340" s="62">
        <v>813</v>
      </c>
    </row>
    <row r="2341" spans="10:13" x14ac:dyDescent="0.3">
      <c r="J2341" s="60">
        <v>1992</v>
      </c>
      <c r="M2341" s="62">
        <v>278</v>
      </c>
    </row>
    <row r="2342" spans="10:13" x14ac:dyDescent="0.3">
      <c r="J2342" s="60">
        <v>1992</v>
      </c>
      <c r="L2342" s="62">
        <v>0.43817</v>
      </c>
      <c r="M2342" s="62">
        <v>156</v>
      </c>
    </row>
    <row r="2343" spans="10:13" x14ac:dyDescent="0.3">
      <c r="J2343" s="60">
        <v>1992</v>
      </c>
      <c r="M2343" s="62">
        <v>819</v>
      </c>
    </row>
    <row r="2344" spans="10:13" x14ac:dyDescent="0.3">
      <c r="J2344" s="60">
        <v>1992</v>
      </c>
      <c r="M2344" s="62">
        <v>943</v>
      </c>
    </row>
    <row r="2345" spans="10:13" x14ac:dyDescent="0.3">
      <c r="J2345" s="60">
        <v>1992</v>
      </c>
      <c r="M2345" s="62">
        <v>684</v>
      </c>
    </row>
    <row r="2346" spans="10:13" x14ac:dyDescent="0.3">
      <c r="J2346" s="60">
        <v>1992</v>
      </c>
      <c r="M2346" s="62">
        <v>436</v>
      </c>
    </row>
    <row r="2347" spans="10:13" x14ac:dyDescent="0.3">
      <c r="J2347" s="60">
        <v>1992</v>
      </c>
      <c r="M2347" s="62">
        <v>518</v>
      </c>
    </row>
    <row r="2348" spans="10:13" x14ac:dyDescent="0.3">
      <c r="J2348" s="60">
        <v>1992</v>
      </c>
      <c r="M2348" s="62">
        <v>199</v>
      </c>
    </row>
    <row r="2349" spans="10:13" x14ac:dyDescent="0.3">
      <c r="J2349" s="60">
        <v>1992</v>
      </c>
      <c r="M2349" s="62">
        <v>565</v>
      </c>
    </row>
    <row r="2350" spans="10:13" x14ac:dyDescent="0.3">
      <c r="J2350" s="60">
        <v>1992</v>
      </c>
      <c r="M2350" s="62">
        <v>648</v>
      </c>
    </row>
    <row r="2351" spans="10:13" x14ac:dyDescent="0.3">
      <c r="J2351" s="60">
        <v>1992</v>
      </c>
      <c r="M2351" s="62">
        <v>612</v>
      </c>
    </row>
    <row r="2352" spans="10:13" x14ac:dyDescent="0.3">
      <c r="J2352" s="60">
        <v>1992</v>
      </c>
      <c r="L2352" s="62">
        <v>0.51964999999999995</v>
      </c>
      <c r="M2352" s="62">
        <v>111</v>
      </c>
    </row>
    <row r="2353" spans="10:13" x14ac:dyDescent="0.3">
      <c r="J2353" s="60">
        <v>1992</v>
      </c>
      <c r="M2353" s="62">
        <v>912</v>
      </c>
    </row>
    <row r="2354" spans="10:13" x14ac:dyDescent="0.3">
      <c r="J2354" s="60">
        <v>1992</v>
      </c>
      <c r="M2354" s="62">
        <v>948</v>
      </c>
    </row>
    <row r="2355" spans="10:13" x14ac:dyDescent="0.3">
      <c r="J2355" s="60">
        <v>1992</v>
      </c>
      <c r="M2355" s="62">
        <v>146</v>
      </c>
    </row>
    <row r="2356" spans="10:13" x14ac:dyDescent="0.3">
      <c r="J2356" s="60">
        <v>1992</v>
      </c>
      <c r="M2356" s="62">
        <v>624</v>
      </c>
    </row>
    <row r="2357" spans="10:13" x14ac:dyDescent="0.3">
      <c r="J2357" s="60">
        <v>1992</v>
      </c>
      <c r="M2357" s="62">
        <v>662</v>
      </c>
    </row>
    <row r="2358" spans="10:13" x14ac:dyDescent="0.3">
      <c r="J2358" s="60">
        <v>1992</v>
      </c>
      <c r="M2358" s="62">
        <v>339</v>
      </c>
    </row>
    <row r="2359" spans="10:13" x14ac:dyDescent="0.3">
      <c r="J2359" s="60">
        <v>1992</v>
      </c>
      <c r="M2359" s="62">
        <v>336</v>
      </c>
    </row>
    <row r="2360" spans="10:13" x14ac:dyDescent="0.3">
      <c r="J2360" s="60">
        <v>1992</v>
      </c>
      <c r="M2360" s="62">
        <v>366</v>
      </c>
    </row>
    <row r="2361" spans="10:13" x14ac:dyDescent="0.3">
      <c r="J2361" s="60">
        <v>1992</v>
      </c>
      <c r="M2361" s="62">
        <v>299</v>
      </c>
    </row>
    <row r="2362" spans="10:13" x14ac:dyDescent="0.3">
      <c r="J2362" s="60">
        <v>1992</v>
      </c>
      <c r="L2362" s="62">
        <v>1.8500099999999999</v>
      </c>
      <c r="M2362" s="62">
        <v>124</v>
      </c>
    </row>
    <row r="2363" spans="10:13" x14ac:dyDescent="0.3">
      <c r="J2363" s="60">
        <v>1992</v>
      </c>
      <c r="M2363" s="62">
        <v>253</v>
      </c>
    </row>
    <row r="2364" spans="10:13" x14ac:dyDescent="0.3">
      <c r="J2364" s="60">
        <v>1992</v>
      </c>
      <c r="M2364" s="62">
        <v>666</v>
      </c>
    </row>
    <row r="2365" spans="10:13" x14ac:dyDescent="0.3">
      <c r="J2365" s="60">
        <v>1992</v>
      </c>
      <c r="M2365" s="62">
        <v>137</v>
      </c>
    </row>
    <row r="2366" spans="10:13" x14ac:dyDescent="0.3">
      <c r="J2366" s="60">
        <v>1992</v>
      </c>
      <c r="M2366" s="62">
        <v>716</v>
      </c>
    </row>
    <row r="2367" spans="10:13" x14ac:dyDescent="0.3">
      <c r="J2367" s="60">
        <v>1992</v>
      </c>
      <c r="M2367" s="62">
        <v>656</v>
      </c>
    </row>
    <row r="2368" spans="10:13" x14ac:dyDescent="0.3">
      <c r="J2368" s="60">
        <v>1992</v>
      </c>
      <c r="M2368" s="62">
        <v>566</v>
      </c>
    </row>
    <row r="2369" spans="10:13" x14ac:dyDescent="0.3">
      <c r="J2369" s="60">
        <v>1992</v>
      </c>
      <c r="M2369" s="62">
        <v>513</v>
      </c>
    </row>
    <row r="2370" spans="10:13" x14ac:dyDescent="0.3">
      <c r="J2370" s="60">
        <v>1992</v>
      </c>
      <c r="M2370" s="62">
        <v>646</v>
      </c>
    </row>
    <row r="2371" spans="10:13" x14ac:dyDescent="0.3">
      <c r="J2371" s="60">
        <v>1992</v>
      </c>
      <c r="M2371" s="62">
        <v>733</v>
      </c>
    </row>
    <row r="2372" spans="10:13" x14ac:dyDescent="0.3">
      <c r="J2372" s="60">
        <v>1992</v>
      </c>
      <c r="M2372" s="62">
        <v>926</v>
      </c>
    </row>
    <row r="2373" spans="10:13" x14ac:dyDescent="0.3">
      <c r="J2373" s="60">
        <v>1992</v>
      </c>
      <c r="M2373" s="62">
        <v>546</v>
      </c>
    </row>
    <row r="2374" spans="10:13" x14ac:dyDescent="0.3">
      <c r="J2374" s="60">
        <v>1992</v>
      </c>
      <c r="M2374" s="62">
        <v>313</v>
      </c>
    </row>
    <row r="2375" spans="10:13" x14ac:dyDescent="0.3">
      <c r="J2375" s="60">
        <v>1992</v>
      </c>
      <c r="M2375" s="62">
        <v>524</v>
      </c>
    </row>
    <row r="2376" spans="10:13" x14ac:dyDescent="0.3">
      <c r="J2376" s="60">
        <v>1992</v>
      </c>
      <c r="M2376" s="62">
        <v>311</v>
      </c>
    </row>
    <row r="2377" spans="10:13" x14ac:dyDescent="0.3">
      <c r="J2377" s="60">
        <v>1992</v>
      </c>
      <c r="M2377" s="62">
        <v>732</v>
      </c>
    </row>
    <row r="2378" spans="10:13" x14ac:dyDescent="0.3">
      <c r="J2378" s="60">
        <v>1992</v>
      </c>
      <c r="M2378" s="62">
        <v>867</v>
      </c>
    </row>
    <row r="2379" spans="10:13" x14ac:dyDescent="0.3">
      <c r="J2379" s="60">
        <v>1992</v>
      </c>
      <c r="M2379" s="62">
        <v>176</v>
      </c>
    </row>
    <row r="2380" spans="10:13" x14ac:dyDescent="0.3">
      <c r="J2380" s="60">
        <v>1992</v>
      </c>
      <c r="M2380" s="62">
        <v>686</v>
      </c>
    </row>
    <row r="2381" spans="10:13" x14ac:dyDescent="0.3">
      <c r="J2381" s="60">
        <v>1992</v>
      </c>
      <c r="M2381" s="62">
        <v>369</v>
      </c>
    </row>
    <row r="2382" spans="10:13" x14ac:dyDescent="0.3">
      <c r="J2382" s="60">
        <v>1992</v>
      </c>
      <c r="M2382" s="62">
        <v>263</v>
      </c>
    </row>
    <row r="2383" spans="10:13" x14ac:dyDescent="0.3">
      <c r="J2383" s="60">
        <v>1992</v>
      </c>
      <c r="M2383" s="62">
        <v>866</v>
      </c>
    </row>
    <row r="2384" spans="10:13" x14ac:dyDescent="0.3">
      <c r="J2384" s="60">
        <v>1992</v>
      </c>
      <c r="M2384" s="62">
        <v>364</v>
      </c>
    </row>
    <row r="2385" spans="10:13" x14ac:dyDescent="0.3">
      <c r="J2385" s="60">
        <v>1992</v>
      </c>
      <c r="M2385" s="62">
        <v>642</v>
      </c>
    </row>
    <row r="2386" spans="10:13" x14ac:dyDescent="0.3">
      <c r="J2386" s="60">
        <v>1992</v>
      </c>
      <c r="M2386" s="62">
        <v>186</v>
      </c>
    </row>
    <row r="2387" spans="10:13" x14ac:dyDescent="0.3">
      <c r="J2387" s="60">
        <v>1992</v>
      </c>
      <c r="M2387" s="62">
        <v>536</v>
      </c>
    </row>
    <row r="2388" spans="10:13" x14ac:dyDescent="0.3">
      <c r="J2388" s="60">
        <v>1992</v>
      </c>
      <c r="M2388" s="62">
        <v>328</v>
      </c>
    </row>
    <row r="2389" spans="10:13" x14ac:dyDescent="0.3">
      <c r="J2389" s="60">
        <v>1992</v>
      </c>
      <c r="M2389" s="62">
        <v>463</v>
      </c>
    </row>
    <row r="2390" spans="10:13" x14ac:dyDescent="0.3">
      <c r="J2390" s="60">
        <v>1992</v>
      </c>
      <c r="M2390" s="62">
        <v>718</v>
      </c>
    </row>
    <row r="2391" spans="10:13" x14ac:dyDescent="0.3">
      <c r="J2391" s="60">
        <v>1992</v>
      </c>
      <c r="M2391" s="62">
        <v>321</v>
      </c>
    </row>
    <row r="2392" spans="10:13" x14ac:dyDescent="0.3">
      <c r="J2392" s="60">
        <v>1992</v>
      </c>
      <c r="M2392" s="62">
        <v>528</v>
      </c>
    </row>
    <row r="2393" spans="10:13" x14ac:dyDescent="0.3">
      <c r="J2393" s="60">
        <v>1992</v>
      </c>
      <c r="M2393" s="62">
        <v>362</v>
      </c>
    </row>
    <row r="2394" spans="10:13" x14ac:dyDescent="0.3">
      <c r="J2394" s="60">
        <v>1992</v>
      </c>
      <c r="M2394" s="62">
        <v>429</v>
      </c>
    </row>
    <row r="2395" spans="10:13" x14ac:dyDescent="0.3">
      <c r="J2395" s="60">
        <v>1992</v>
      </c>
      <c r="M2395" s="62">
        <v>611</v>
      </c>
    </row>
    <row r="2396" spans="10:13" x14ac:dyDescent="0.3">
      <c r="J2396" s="60">
        <v>1992</v>
      </c>
      <c r="L2396" s="62">
        <v>0.5</v>
      </c>
      <c r="M2396" s="62">
        <v>238</v>
      </c>
    </row>
    <row r="2397" spans="10:13" x14ac:dyDescent="0.3">
      <c r="J2397" s="60">
        <v>1992</v>
      </c>
      <c r="M2397" s="62">
        <v>512</v>
      </c>
    </row>
    <row r="2398" spans="10:13" x14ac:dyDescent="0.3">
      <c r="J2398" s="60">
        <v>1992</v>
      </c>
      <c r="M2398" s="62">
        <v>453</v>
      </c>
    </row>
    <row r="2399" spans="10:13" x14ac:dyDescent="0.3">
      <c r="J2399" s="60">
        <v>1992</v>
      </c>
      <c r="L2399" s="62">
        <v>0.86721999999999999</v>
      </c>
      <c r="M2399" s="62">
        <v>172</v>
      </c>
    </row>
    <row r="2400" spans="10:13" x14ac:dyDescent="0.3">
      <c r="J2400" s="60">
        <v>1992</v>
      </c>
      <c r="M2400" s="62">
        <v>423</v>
      </c>
    </row>
    <row r="2401" spans="10:13" x14ac:dyDescent="0.3">
      <c r="J2401" s="60">
        <v>1992</v>
      </c>
      <c r="M2401" s="62">
        <v>868</v>
      </c>
    </row>
    <row r="2402" spans="10:13" x14ac:dyDescent="0.3">
      <c r="J2402" s="60">
        <v>1992</v>
      </c>
      <c r="M2402" s="62">
        <v>532</v>
      </c>
    </row>
    <row r="2403" spans="10:13" x14ac:dyDescent="0.3">
      <c r="J2403" s="60">
        <v>1992</v>
      </c>
      <c r="M2403" s="62">
        <v>668</v>
      </c>
    </row>
    <row r="2404" spans="10:13" x14ac:dyDescent="0.3">
      <c r="J2404" s="60">
        <v>1992</v>
      </c>
      <c r="L2404" s="62">
        <v>1</v>
      </c>
      <c r="M2404" s="62">
        <v>293</v>
      </c>
    </row>
    <row r="2405" spans="10:13" x14ac:dyDescent="0.3">
      <c r="J2405" s="60">
        <v>1992</v>
      </c>
      <c r="L2405" s="62">
        <v>-5.7590000000000002E-2</v>
      </c>
      <c r="M2405" s="62">
        <v>132</v>
      </c>
    </row>
    <row r="2406" spans="10:13" x14ac:dyDescent="0.3">
      <c r="J2406" s="60">
        <v>1992</v>
      </c>
      <c r="M2406" s="62">
        <v>516</v>
      </c>
    </row>
    <row r="2407" spans="10:13" x14ac:dyDescent="0.3">
      <c r="J2407" s="60">
        <v>1992</v>
      </c>
      <c r="M2407" s="62">
        <v>312</v>
      </c>
    </row>
    <row r="2408" spans="10:13" x14ac:dyDescent="0.3">
      <c r="J2408" s="60">
        <v>1992</v>
      </c>
      <c r="M2408" s="62">
        <v>174</v>
      </c>
    </row>
    <row r="2409" spans="10:13" x14ac:dyDescent="0.3">
      <c r="J2409" s="60">
        <v>1992</v>
      </c>
      <c r="M2409" s="62">
        <v>361</v>
      </c>
    </row>
    <row r="2410" spans="10:13" x14ac:dyDescent="0.3">
      <c r="J2410" s="60">
        <v>1992</v>
      </c>
      <c r="M2410" s="62">
        <v>916</v>
      </c>
    </row>
    <row r="2411" spans="10:13" x14ac:dyDescent="0.3">
      <c r="J2411" s="60">
        <v>1992</v>
      </c>
      <c r="L2411" s="62">
        <v>3.07402</v>
      </c>
      <c r="M2411" s="62">
        <v>136</v>
      </c>
    </row>
    <row r="2412" spans="10:13" x14ac:dyDescent="0.3">
      <c r="J2412" s="60">
        <v>1992</v>
      </c>
      <c r="M2412" s="62">
        <v>746</v>
      </c>
    </row>
    <row r="2413" spans="10:13" x14ac:dyDescent="0.3">
      <c r="J2413" s="60">
        <v>1992</v>
      </c>
      <c r="M2413" s="62">
        <v>942</v>
      </c>
    </row>
    <row r="2414" spans="10:13" x14ac:dyDescent="0.3">
      <c r="J2414" s="60">
        <v>1992</v>
      </c>
      <c r="M2414" s="62">
        <v>359</v>
      </c>
    </row>
    <row r="2415" spans="10:13" x14ac:dyDescent="0.3">
      <c r="J2415" s="60">
        <v>1992</v>
      </c>
      <c r="M2415" s="62">
        <v>466</v>
      </c>
    </row>
    <row r="2416" spans="10:13" x14ac:dyDescent="0.3">
      <c r="J2416" s="60">
        <v>1992</v>
      </c>
      <c r="M2416" s="62">
        <v>181</v>
      </c>
    </row>
    <row r="2417" spans="10:13" x14ac:dyDescent="0.3">
      <c r="J2417" s="60">
        <v>1992</v>
      </c>
      <c r="M2417" s="62">
        <v>474</v>
      </c>
    </row>
    <row r="2418" spans="10:13" x14ac:dyDescent="0.3">
      <c r="J2418" s="60">
        <v>1992</v>
      </c>
      <c r="L2418" s="62">
        <v>0.74</v>
      </c>
      <c r="M2418" s="62">
        <v>138</v>
      </c>
    </row>
    <row r="2419" spans="10:13" x14ac:dyDescent="0.3">
      <c r="J2419" s="60">
        <v>1992</v>
      </c>
      <c r="M2419" s="62">
        <v>544</v>
      </c>
    </row>
    <row r="2420" spans="10:13" x14ac:dyDescent="0.3">
      <c r="J2420" s="60">
        <v>1992</v>
      </c>
      <c r="M2420" s="62">
        <v>918</v>
      </c>
    </row>
    <row r="2421" spans="10:13" x14ac:dyDescent="0.3">
      <c r="J2421" s="60">
        <v>1992</v>
      </c>
      <c r="M2421" s="62">
        <v>564</v>
      </c>
    </row>
    <row r="2422" spans="10:13" x14ac:dyDescent="0.3">
      <c r="J2422" s="60">
        <v>1992</v>
      </c>
      <c r="M2422" s="62">
        <v>644</v>
      </c>
    </row>
    <row r="2423" spans="10:13" x14ac:dyDescent="0.3">
      <c r="J2423" s="60">
        <v>1992</v>
      </c>
      <c r="M2423" s="62">
        <v>826</v>
      </c>
    </row>
    <row r="2424" spans="10:13" x14ac:dyDescent="0.3">
      <c r="J2424" s="60">
        <v>1992</v>
      </c>
      <c r="M2424" s="62">
        <v>548</v>
      </c>
    </row>
    <row r="2425" spans="10:13" x14ac:dyDescent="0.3">
      <c r="J2425" s="60">
        <v>1992</v>
      </c>
      <c r="M2425" s="62">
        <v>734</v>
      </c>
    </row>
    <row r="2426" spans="10:13" x14ac:dyDescent="0.3">
      <c r="J2426" s="60">
        <v>1992</v>
      </c>
      <c r="M2426" s="62">
        <v>652</v>
      </c>
    </row>
    <row r="2427" spans="10:13" x14ac:dyDescent="0.3">
      <c r="J2427" s="60">
        <v>1992</v>
      </c>
      <c r="M2427" s="62">
        <v>915</v>
      </c>
    </row>
    <row r="2428" spans="10:13" x14ac:dyDescent="0.3">
      <c r="J2428" s="60">
        <v>1992</v>
      </c>
      <c r="M2428" s="62">
        <v>268</v>
      </c>
    </row>
    <row r="2429" spans="10:13" x14ac:dyDescent="0.3">
      <c r="J2429" s="60">
        <v>1992</v>
      </c>
      <c r="M2429" s="62">
        <v>960</v>
      </c>
    </row>
    <row r="2430" spans="10:13" x14ac:dyDescent="0.3">
      <c r="J2430" s="60">
        <v>1992</v>
      </c>
      <c r="M2430" s="62">
        <v>754</v>
      </c>
    </row>
    <row r="2431" spans="10:13" x14ac:dyDescent="0.3">
      <c r="J2431" s="60">
        <v>1992</v>
      </c>
      <c r="M2431" s="62">
        <v>911</v>
      </c>
    </row>
    <row r="2432" spans="10:13" x14ac:dyDescent="0.3">
      <c r="J2432" s="60">
        <v>1992</v>
      </c>
      <c r="M2432" s="62">
        <v>578</v>
      </c>
    </row>
    <row r="2433" spans="10:13" x14ac:dyDescent="0.3">
      <c r="J2433" s="60">
        <v>1992</v>
      </c>
      <c r="M2433" s="62">
        <v>537</v>
      </c>
    </row>
    <row r="2434" spans="10:13" x14ac:dyDescent="0.3">
      <c r="J2434" s="60">
        <v>1992</v>
      </c>
      <c r="M2434" s="62">
        <v>636</v>
      </c>
    </row>
    <row r="2435" spans="10:13" x14ac:dyDescent="0.3">
      <c r="J2435" s="60">
        <v>1992</v>
      </c>
      <c r="M2435" s="62">
        <v>935</v>
      </c>
    </row>
    <row r="2436" spans="10:13" x14ac:dyDescent="0.3">
      <c r="J2436" s="60">
        <v>1992</v>
      </c>
      <c r="M2436" s="62">
        <v>196</v>
      </c>
    </row>
    <row r="2437" spans="10:13" x14ac:dyDescent="0.3">
      <c r="J2437" s="60">
        <v>1992</v>
      </c>
      <c r="M2437" s="62">
        <v>917</v>
      </c>
    </row>
    <row r="2438" spans="10:13" x14ac:dyDescent="0.3">
      <c r="J2438" s="60">
        <v>1992</v>
      </c>
      <c r="M2438" s="62">
        <v>714</v>
      </c>
    </row>
    <row r="2439" spans="10:13" x14ac:dyDescent="0.3">
      <c r="J2439" s="60">
        <v>1992</v>
      </c>
      <c r="M2439" s="62">
        <v>726</v>
      </c>
    </row>
    <row r="2440" spans="10:13" x14ac:dyDescent="0.3">
      <c r="J2440" s="60">
        <v>1992</v>
      </c>
      <c r="M2440" s="62">
        <v>962</v>
      </c>
    </row>
    <row r="2441" spans="10:13" x14ac:dyDescent="0.3">
      <c r="J2441" s="60">
        <v>1992</v>
      </c>
      <c r="M2441" s="62">
        <v>963</v>
      </c>
    </row>
    <row r="2442" spans="10:13" x14ac:dyDescent="0.3">
      <c r="J2442" s="60">
        <v>1992</v>
      </c>
      <c r="M2442" s="62">
        <v>628</v>
      </c>
    </row>
    <row r="2443" spans="10:13" x14ac:dyDescent="0.3">
      <c r="J2443" s="60">
        <v>1992</v>
      </c>
      <c r="M2443" s="62">
        <v>142</v>
      </c>
    </row>
    <row r="2444" spans="10:13" x14ac:dyDescent="0.3">
      <c r="J2444" s="60">
        <v>1992</v>
      </c>
      <c r="M2444" s="62">
        <v>692</v>
      </c>
    </row>
    <row r="2445" spans="10:13" x14ac:dyDescent="0.3">
      <c r="J2445" s="60">
        <v>1992</v>
      </c>
      <c r="M2445" s="62">
        <v>698</v>
      </c>
    </row>
    <row r="2446" spans="10:13" x14ac:dyDescent="0.3">
      <c r="J2446" s="60">
        <v>1992</v>
      </c>
      <c r="M2446" s="62">
        <v>923</v>
      </c>
    </row>
    <row r="2447" spans="10:13" x14ac:dyDescent="0.3">
      <c r="J2447" s="60">
        <v>1992</v>
      </c>
      <c r="M2447" s="62">
        <v>522</v>
      </c>
    </row>
    <row r="2448" spans="10:13" x14ac:dyDescent="0.3">
      <c r="J2448" s="60">
        <v>1992</v>
      </c>
      <c r="M2448" s="62">
        <v>558</v>
      </c>
    </row>
    <row r="2449" spans="10:13" x14ac:dyDescent="0.3">
      <c r="J2449" s="60">
        <v>1992</v>
      </c>
      <c r="M2449" s="62">
        <v>582</v>
      </c>
    </row>
    <row r="2450" spans="10:13" x14ac:dyDescent="0.3">
      <c r="J2450" s="60">
        <v>1992</v>
      </c>
      <c r="M2450" s="62">
        <v>654</v>
      </c>
    </row>
    <row r="2451" spans="10:13" x14ac:dyDescent="0.3">
      <c r="J2451" s="60">
        <v>1992</v>
      </c>
      <c r="M2451" s="62">
        <v>744</v>
      </c>
    </row>
    <row r="2452" spans="10:13" x14ac:dyDescent="0.3">
      <c r="J2452" s="60">
        <v>1992</v>
      </c>
      <c r="M2452" s="62">
        <v>694</v>
      </c>
    </row>
    <row r="2453" spans="10:13" x14ac:dyDescent="0.3">
      <c r="J2453" s="60">
        <v>1992</v>
      </c>
      <c r="M2453" s="62">
        <v>722</v>
      </c>
    </row>
    <row r="2454" spans="10:13" x14ac:dyDescent="0.3">
      <c r="J2454" s="60">
        <v>1992</v>
      </c>
      <c r="M2454" s="62">
        <v>542</v>
      </c>
    </row>
    <row r="2455" spans="10:13" x14ac:dyDescent="0.3">
      <c r="J2455" s="60">
        <v>1992</v>
      </c>
      <c r="M2455" s="62">
        <v>456</v>
      </c>
    </row>
    <row r="2456" spans="10:13" x14ac:dyDescent="0.3">
      <c r="J2456" s="60">
        <v>1992</v>
      </c>
      <c r="L2456" s="62">
        <v>0.58818999999999999</v>
      </c>
      <c r="M2456" s="62">
        <v>184</v>
      </c>
    </row>
    <row r="2457" spans="10:13" x14ac:dyDescent="0.3">
      <c r="J2457" s="60">
        <v>1992</v>
      </c>
      <c r="M2457" s="62">
        <v>748</v>
      </c>
    </row>
    <row r="2458" spans="10:13" x14ac:dyDescent="0.3">
      <c r="J2458" s="60">
        <v>1992</v>
      </c>
      <c r="M2458" s="62">
        <v>728</v>
      </c>
    </row>
    <row r="2459" spans="10:13" x14ac:dyDescent="0.3">
      <c r="J2459" s="60">
        <v>1992</v>
      </c>
      <c r="M2459" s="62">
        <v>678</v>
      </c>
    </row>
    <row r="2460" spans="10:13" x14ac:dyDescent="0.3">
      <c r="J2460" s="60">
        <v>1992</v>
      </c>
      <c r="L2460" s="62">
        <v>2.1</v>
      </c>
      <c r="M2460" s="62">
        <v>343</v>
      </c>
    </row>
    <row r="2461" spans="10:13" x14ac:dyDescent="0.3">
      <c r="J2461" s="60">
        <v>1992</v>
      </c>
      <c r="M2461" s="62">
        <v>869</v>
      </c>
    </row>
    <row r="2462" spans="10:13" x14ac:dyDescent="0.3">
      <c r="J2462" s="60">
        <v>1992</v>
      </c>
      <c r="M2462" s="62">
        <v>469</v>
      </c>
    </row>
    <row r="2463" spans="10:13" x14ac:dyDescent="0.3">
      <c r="J2463" s="60">
        <v>1992</v>
      </c>
      <c r="M2463" s="62">
        <v>941</v>
      </c>
    </row>
    <row r="2464" spans="10:13" x14ac:dyDescent="0.3">
      <c r="J2464" s="60">
        <v>1992</v>
      </c>
      <c r="M2464" s="62">
        <v>664</v>
      </c>
    </row>
    <row r="2465" spans="10:13" x14ac:dyDescent="0.3">
      <c r="J2465" s="60">
        <v>1992</v>
      </c>
      <c r="M2465" s="62">
        <v>672</v>
      </c>
    </row>
    <row r="2466" spans="10:13" x14ac:dyDescent="0.3">
      <c r="J2466" s="60">
        <v>1992</v>
      </c>
      <c r="M2466" s="62">
        <v>674</v>
      </c>
    </row>
    <row r="2467" spans="10:13" x14ac:dyDescent="0.3">
      <c r="J2467" s="60">
        <v>1992</v>
      </c>
      <c r="M2467" s="62">
        <v>514</v>
      </c>
    </row>
    <row r="2468" spans="10:13" x14ac:dyDescent="0.3">
      <c r="J2468" s="60">
        <v>1992</v>
      </c>
      <c r="M2468" s="62">
        <v>676</v>
      </c>
    </row>
    <row r="2469" spans="10:13" x14ac:dyDescent="0.3">
      <c r="J2469" s="60">
        <v>1992</v>
      </c>
      <c r="M2469" s="62">
        <v>927</v>
      </c>
    </row>
    <row r="2470" spans="10:13" x14ac:dyDescent="0.3">
      <c r="J2470" s="60">
        <v>1992</v>
      </c>
      <c r="M2470" s="62">
        <v>922</v>
      </c>
    </row>
    <row r="2471" spans="10:13" x14ac:dyDescent="0.3">
      <c r="J2471" s="60">
        <v>1992</v>
      </c>
      <c r="M2471" s="62">
        <v>614</v>
      </c>
    </row>
    <row r="2472" spans="10:13" x14ac:dyDescent="0.3">
      <c r="J2472" s="60">
        <v>1992</v>
      </c>
      <c r="M2472" s="62">
        <v>316</v>
      </c>
    </row>
    <row r="2473" spans="10:13" x14ac:dyDescent="0.3">
      <c r="J2473" s="60">
        <v>1992</v>
      </c>
      <c r="M2473" s="62">
        <v>443</v>
      </c>
    </row>
    <row r="2474" spans="10:13" x14ac:dyDescent="0.3">
      <c r="J2474" s="60">
        <v>1992</v>
      </c>
      <c r="M2474" s="62">
        <v>862</v>
      </c>
    </row>
    <row r="2475" spans="10:13" x14ac:dyDescent="0.3">
      <c r="J2475" s="60">
        <v>1992</v>
      </c>
      <c r="M2475" s="62">
        <v>433</v>
      </c>
    </row>
    <row r="2476" spans="10:13" x14ac:dyDescent="0.3">
      <c r="J2476" s="60">
        <v>1992</v>
      </c>
      <c r="M2476" s="62">
        <v>634</v>
      </c>
    </row>
    <row r="2477" spans="10:13" x14ac:dyDescent="0.3">
      <c r="J2477" s="60">
        <v>1992</v>
      </c>
      <c r="M2477" s="62">
        <v>968</v>
      </c>
    </row>
    <row r="2478" spans="10:13" x14ac:dyDescent="0.3">
      <c r="J2478" s="60">
        <v>1992</v>
      </c>
      <c r="M2478" s="62">
        <v>439</v>
      </c>
    </row>
    <row r="2479" spans="10:13" x14ac:dyDescent="0.3">
      <c r="J2479" s="60">
        <v>1992</v>
      </c>
      <c r="M2479" s="62">
        <v>939</v>
      </c>
    </row>
    <row r="2480" spans="10:13" x14ac:dyDescent="0.3">
      <c r="J2480" s="60">
        <v>1992</v>
      </c>
      <c r="M2480" s="62">
        <v>618</v>
      </c>
    </row>
    <row r="2481" spans="10:13" x14ac:dyDescent="0.3">
      <c r="J2481" s="60">
        <v>1992</v>
      </c>
      <c r="M2481" s="62">
        <v>914</v>
      </c>
    </row>
    <row r="2482" spans="10:13" x14ac:dyDescent="0.3">
      <c r="J2482" s="60">
        <v>1992</v>
      </c>
      <c r="M2482" s="62">
        <v>638</v>
      </c>
    </row>
    <row r="2483" spans="10:13" x14ac:dyDescent="0.3">
      <c r="J2483" s="60">
        <v>1992</v>
      </c>
      <c r="M2483" s="62">
        <v>283</v>
      </c>
    </row>
    <row r="2484" spans="10:13" x14ac:dyDescent="0.3">
      <c r="J2484" s="60">
        <v>1992</v>
      </c>
      <c r="M2484" s="62">
        <v>913</v>
      </c>
    </row>
    <row r="2485" spans="10:13" x14ac:dyDescent="0.3">
      <c r="J2485" s="60">
        <v>1992</v>
      </c>
      <c r="M2485" s="62">
        <v>853</v>
      </c>
    </row>
    <row r="2486" spans="10:13" x14ac:dyDescent="0.3">
      <c r="J2486" s="60">
        <v>1992</v>
      </c>
      <c r="M2486" s="62">
        <v>643</v>
      </c>
    </row>
    <row r="2487" spans="10:13" x14ac:dyDescent="0.3">
      <c r="J2487" s="60">
        <v>1992</v>
      </c>
      <c r="M2487" s="62">
        <v>682</v>
      </c>
    </row>
    <row r="2488" spans="10:13" x14ac:dyDescent="0.3">
      <c r="J2488" s="60">
        <v>1992</v>
      </c>
      <c r="M2488" s="62">
        <v>846</v>
      </c>
    </row>
    <row r="2489" spans="10:13" x14ac:dyDescent="0.3">
      <c r="J2489" s="60">
        <v>1992</v>
      </c>
      <c r="M2489" s="62">
        <v>576</v>
      </c>
    </row>
    <row r="2490" spans="10:13" x14ac:dyDescent="0.3">
      <c r="J2490" s="60">
        <v>1992</v>
      </c>
      <c r="M2490" s="62">
        <v>936</v>
      </c>
    </row>
    <row r="2491" spans="10:13" x14ac:dyDescent="0.3">
      <c r="J2491" s="60">
        <v>1992</v>
      </c>
      <c r="M2491" s="62">
        <v>622</v>
      </c>
    </row>
    <row r="2492" spans="10:13" x14ac:dyDescent="0.3">
      <c r="J2492" s="60">
        <v>1992</v>
      </c>
      <c r="M2492" s="62">
        <v>964</v>
      </c>
    </row>
    <row r="2493" spans="10:13" x14ac:dyDescent="0.3">
      <c r="J2493" s="60">
        <v>1992</v>
      </c>
      <c r="M2493" s="62">
        <v>738</v>
      </c>
    </row>
    <row r="2494" spans="10:13" x14ac:dyDescent="0.3">
      <c r="J2494" s="60">
        <v>1992</v>
      </c>
      <c r="M2494" s="62">
        <v>946</v>
      </c>
    </row>
    <row r="2495" spans="10:13" x14ac:dyDescent="0.3">
      <c r="J2495" s="60">
        <v>1992</v>
      </c>
      <c r="M2495" s="62">
        <v>967</v>
      </c>
    </row>
    <row r="2496" spans="10:13" x14ac:dyDescent="0.3">
      <c r="J2496" s="60">
        <v>1992</v>
      </c>
      <c r="M2496" s="62">
        <v>135</v>
      </c>
    </row>
    <row r="2497" spans="10:13" x14ac:dyDescent="0.3">
      <c r="J2497" s="60">
        <v>1992</v>
      </c>
      <c r="M2497" s="62">
        <v>556</v>
      </c>
    </row>
    <row r="2498" spans="10:13" x14ac:dyDescent="0.3">
      <c r="J2498" s="60">
        <v>1992</v>
      </c>
      <c r="M2498" s="62">
        <v>944</v>
      </c>
    </row>
    <row r="2499" spans="10:13" x14ac:dyDescent="0.3">
      <c r="J2499" s="60">
        <v>1992</v>
      </c>
      <c r="M2499" s="62">
        <v>688</v>
      </c>
    </row>
    <row r="2500" spans="10:13" x14ac:dyDescent="0.3">
      <c r="J2500" s="60">
        <v>1992</v>
      </c>
      <c r="M2500" s="62">
        <v>632</v>
      </c>
    </row>
    <row r="2501" spans="10:13" x14ac:dyDescent="0.3">
      <c r="J2501" s="60">
        <v>1992</v>
      </c>
      <c r="M2501" s="62">
        <v>626</v>
      </c>
    </row>
    <row r="2502" spans="10:13" x14ac:dyDescent="0.3">
      <c r="J2502" s="60">
        <v>1992</v>
      </c>
      <c r="M2502" s="62">
        <v>616</v>
      </c>
    </row>
    <row r="2503" spans="10:13" x14ac:dyDescent="0.3">
      <c r="J2503" s="60">
        <v>1992</v>
      </c>
      <c r="M2503" s="62">
        <v>961</v>
      </c>
    </row>
    <row r="2504" spans="10:13" x14ac:dyDescent="0.3">
      <c r="J2504" s="60">
        <v>1992</v>
      </c>
      <c r="M2504" s="62">
        <v>925</v>
      </c>
    </row>
    <row r="2505" spans="10:13" x14ac:dyDescent="0.3">
      <c r="J2505" s="60">
        <v>1992</v>
      </c>
      <c r="M2505" s="62">
        <v>446</v>
      </c>
    </row>
    <row r="2506" spans="10:13" x14ac:dyDescent="0.3">
      <c r="J2506" s="60">
        <v>1992</v>
      </c>
      <c r="M2506" s="62">
        <v>921</v>
      </c>
    </row>
    <row r="2507" spans="10:13" x14ac:dyDescent="0.3">
      <c r="J2507" s="60">
        <v>1992</v>
      </c>
      <c r="M2507" s="62">
        <v>836</v>
      </c>
    </row>
    <row r="2508" spans="10:13" x14ac:dyDescent="0.3">
      <c r="J2508" s="60">
        <v>1992</v>
      </c>
      <c r="L2508" s="62">
        <v>0.58686000000000005</v>
      </c>
      <c r="M2508" s="62">
        <v>134</v>
      </c>
    </row>
    <row r="2509" spans="10:13" x14ac:dyDescent="0.3">
      <c r="J2509" s="60">
        <v>1992</v>
      </c>
      <c r="M2509" s="62">
        <v>742</v>
      </c>
    </row>
    <row r="2510" spans="10:13" x14ac:dyDescent="0.3">
      <c r="J2510" s="60">
        <v>1993</v>
      </c>
      <c r="K2510" s="62">
        <v>11</v>
      </c>
      <c r="L2510" s="62">
        <v>0.12</v>
      </c>
      <c r="M2510" s="62">
        <v>138</v>
      </c>
    </row>
    <row r="2511" spans="10:13" x14ac:dyDescent="0.3">
      <c r="J2511" s="60">
        <v>1993</v>
      </c>
      <c r="M2511" s="62">
        <v>917</v>
      </c>
    </row>
    <row r="2512" spans="10:13" x14ac:dyDescent="0.3">
      <c r="J2512" s="60">
        <v>1993</v>
      </c>
      <c r="M2512" s="62">
        <v>967</v>
      </c>
    </row>
    <row r="2513" spans="10:13" x14ac:dyDescent="0.3">
      <c r="J2513" s="60">
        <v>1993</v>
      </c>
      <c r="M2513" s="62">
        <v>869</v>
      </c>
    </row>
    <row r="2514" spans="10:13" x14ac:dyDescent="0.3">
      <c r="J2514" s="60">
        <v>1993</v>
      </c>
      <c r="L2514" s="62">
        <v>4.2679600000000004</v>
      </c>
      <c r="M2514" s="62">
        <v>136</v>
      </c>
    </row>
    <row r="2515" spans="10:13" x14ac:dyDescent="0.3">
      <c r="J2515" s="60">
        <v>1993</v>
      </c>
      <c r="M2515" s="62">
        <v>611</v>
      </c>
    </row>
    <row r="2516" spans="10:13" x14ac:dyDescent="0.3">
      <c r="J2516" s="60">
        <v>1993</v>
      </c>
      <c r="M2516" s="62">
        <v>678</v>
      </c>
    </row>
    <row r="2517" spans="10:13" x14ac:dyDescent="0.3">
      <c r="J2517" s="60">
        <v>1993</v>
      </c>
      <c r="M2517" s="62">
        <v>196</v>
      </c>
    </row>
    <row r="2518" spans="10:13" x14ac:dyDescent="0.3">
      <c r="J2518" s="60">
        <v>1993</v>
      </c>
      <c r="M2518" s="62">
        <v>738</v>
      </c>
    </row>
    <row r="2519" spans="10:13" x14ac:dyDescent="0.3">
      <c r="J2519" s="60">
        <v>1993</v>
      </c>
      <c r="M2519" s="62">
        <v>181</v>
      </c>
    </row>
    <row r="2520" spans="10:13" x14ac:dyDescent="0.3">
      <c r="J2520" s="60">
        <v>1993</v>
      </c>
      <c r="M2520" s="62">
        <v>366</v>
      </c>
    </row>
    <row r="2521" spans="10:13" x14ac:dyDescent="0.3">
      <c r="J2521" s="60">
        <v>1993</v>
      </c>
      <c r="M2521" s="62">
        <v>744</v>
      </c>
    </row>
    <row r="2522" spans="10:13" x14ac:dyDescent="0.3">
      <c r="J2522" s="60">
        <v>1993</v>
      </c>
      <c r="M2522" s="62">
        <v>644</v>
      </c>
    </row>
    <row r="2523" spans="10:13" x14ac:dyDescent="0.3">
      <c r="J2523" s="60">
        <v>1993</v>
      </c>
      <c r="M2523" s="62">
        <v>628</v>
      </c>
    </row>
    <row r="2524" spans="10:13" x14ac:dyDescent="0.3">
      <c r="J2524" s="60">
        <v>1993</v>
      </c>
      <c r="M2524" s="62">
        <v>666</v>
      </c>
    </row>
    <row r="2525" spans="10:13" x14ac:dyDescent="0.3">
      <c r="J2525" s="60">
        <v>1993</v>
      </c>
      <c r="M2525" s="62">
        <v>916</v>
      </c>
    </row>
    <row r="2526" spans="10:13" x14ac:dyDescent="0.3">
      <c r="J2526" s="60">
        <v>1993</v>
      </c>
      <c r="M2526" s="62">
        <v>652</v>
      </c>
    </row>
    <row r="2527" spans="10:13" x14ac:dyDescent="0.3">
      <c r="J2527" s="60">
        <v>1993</v>
      </c>
      <c r="M2527" s="62">
        <v>911</v>
      </c>
    </row>
    <row r="2528" spans="10:13" x14ac:dyDescent="0.3">
      <c r="J2528" s="60">
        <v>1993</v>
      </c>
      <c r="M2528" s="62">
        <v>926</v>
      </c>
    </row>
    <row r="2529" spans="10:13" x14ac:dyDescent="0.3">
      <c r="J2529" s="60">
        <v>1993</v>
      </c>
      <c r="M2529" s="62">
        <v>463</v>
      </c>
    </row>
    <row r="2530" spans="10:13" x14ac:dyDescent="0.3">
      <c r="J2530" s="60">
        <v>1993</v>
      </c>
      <c r="M2530" s="62">
        <v>922</v>
      </c>
    </row>
    <row r="2531" spans="10:13" x14ac:dyDescent="0.3">
      <c r="J2531" s="60">
        <v>1993</v>
      </c>
      <c r="M2531" s="62">
        <v>536</v>
      </c>
    </row>
    <row r="2532" spans="10:13" x14ac:dyDescent="0.3">
      <c r="J2532" s="60">
        <v>1993</v>
      </c>
      <c r="L2532" s="62">
        <v>1.02054</v>
      </c>
      <c r="M2532" s="62">
        <v>184</v>
      </c>
    </row>
    <row r="2533" spans="10:13" x14ac:dyDescent="0.3">
      <c r="J2533" s="60">
        <v>1993</v>
      </c>
      <c r="M2533" s="62">
        <v>312</v>
      </c>
    </row>
    <row r="2534" spans="10:13" x14ac:dyDescent="0.3">
      <c r="J2534" s="60">
        <v>1993</v>
      </c>
      <c r="M2534" s="62">
        <v>963</v>
      </c>
    </row>
    <row r="2535" spans="10:13" x14ac:dyDescent="0.3">
      <c r="J2535" s="60">
        <v>1993</v>
      </c>
      <c r="M2535" s="62">
        <v>612</v>
      </c>
    </row>
    <row r="2536" spans="10:13" x14ac:dyDescent="0.3">
      <c r="J2536" s="60">
        <v>1993</v>
      </c>
      <c r="M2536" s="62">
        <v>336</v>
      </c>
    </row>
    <row r="2537" spans="10:13" x14ac:dyDescent="0.3">
      <c r="J2537" s="60">
        <v>1993</v>
      </c>
      <c r="M2537" s="62">
        <v>359</v>
      </c>
    </row>
    <row r="2538" spans="10:13" x14ac:dyDescent="0.3">
      <c r="J2538" s="60">
        <v>1993</v>
      </c>
      <c r="M2538" s="62">
        <v>733</v>
      </c>
    </row>
    <row r="2539" spans="10:13" x14ac:dyDescent="0.3">
      <c r="J2539" s="60">
        <v>1993</v>
      </c>
      <c r="M2539" s="62">
        <v>556</v>
      </c>
    </row>
    <row r="2540" spans="10:13" x14ac:dyDescent="0.3">
      <c r="J2540" s="60">
        <v>1993</v>
      </c>
      <c r="L2540" s="62">
        <v>0.42784</v>
      </c>
      <c r="M2540" s="62">
        <v>111</v>
      </c>
    </row>
    <row r="2541" spans="10:13" x14ac:dyDescent="0.3">
      <c r="J2541" s="60">
        <v>1993</v>
      </c>
      <c r="M2541" s="62">
        <v>862</v>
      </c>
    </row>
    <row r="2542" spans="10:13" x14ac:dyDescent="0.3">
      <c r="J2542" s="60">
        <v>1993</v>
      </c>
      <c r="M2542" s="62">
        <v>915</v>
      </c>
    </row>
    <row r="2543" spans="10:13" x14ac:dyDescent="0.3">
      <c r="J2543" s="60">
        <v>1993</v>
      </c>
      <c r="M2543" s="62">
        <v>263</v>
      </c>
    </row>
    <row r="2544" spans="10:13" x14ac:dyDescent="0.3">
      <c r="J2544" s="60">
        <v>1993</v>
      </c>
      <c r="M2544" s="62">
        <v>656</v>
      </c>
    </row>
    <row r="2545" spans="10:13" x14ac:dyDescent="0.3">
      <c r="J2545" s="60">
        <v>1993</v>
      </c>
      <c r="M2545" s="62">
        <v>268</v>
      </c>
    </row>
    <row r="2546" spans="10:13" x14ac:dyDescent="0.3">
      <c r="J2546" s="60">
        <v>1993</v>
      </c>
      <c r="M2546" s="62">
        <v>662</v>
      </c>
    </row>
    <row r="2547" spans="10:13" x14ac:dyDescent="0.3">
      <c r="J2547" s="60">
        <v>1993</v>
      </c>
      <c r="L2547" s="62">
        <v>2.2000000000000002</v>
      </c>
      <c r="M2547" s="62">
        <v>248</v>
      </c>
    </row>
    <row r="2548" spans="10:13" x14ac:dyDescent="0.3">
      <c r="J2548" s="60">
        <v>1993</v>
      </c>
      <c r="M2548" s="62">
        <v>419</v>
      </c>
    </row>
    <row r="2549" spans="10:13" x14ac:dyDescent="0.3">
      <c r="J2549" s="60">
        <v>1993</v>
      </c>
      <c r="M2549" s="62">
        <v>565</v>
      </c>
    </row>
    <row r="2550" spans="10:13" x14ac:dyDescent="0.3">
      <c r="J2550" s="60">
        <v>1993</v>
      </c>
      <c r="M2550" s="62">
        <v>826</v>
      </c>
    </row>
    <row r="2551" spans="10:13" x14ac:dyDescent="0.3">
      <c r="J2551" s="60">
        <v>1993</v>
      </c>
      <c r="M2551" s="62">
        <v>923</v>
      </c>
    </row>
    <row r="2552" spans="10:13" x14ac:dyDescent="0.3">
      <c r="J2552" s="60">
        <v>1993</v>
      </c>
      <c r="M2552" s="62">
        <v>321</v>
      </c>
    </row>
    <row r="2553" spans="10:13" x14ac:dyDescent="0.3">
      <c r="J2553" s="60">
        <v>1993</v>
      </c>
      <c r="M2553" s="62">
        <v>748</v>
      </c>
    </row>
    <row r="2554" spans="10:13" x14ac:dyDescent="0.3">
      <c r="J2554" s="60">
        <v>1993</v>
      </c>
      <c r="M2554" s="62">
        <v>582</v>
      </c>
    </row>
    <row r="2555" spans="10:13" x14ac:dyDescent="0.3">
      <c r="J2555" s="60">
        <v>1993</v>
      </c>
      <c r="M2555" s="62">
        <v>722</v>
      </c>
    </row>
    <row r="2556" spans="10:13" x14ac:dyDescent="0.3">
      <c r="J2556" s="60">
        <v>1993</v>
      </c>
      <c r="L2556" s="62">
        <v>-0.3</v>
      </c>
      <c r="M2556" s="62">
        <v>238</v>
      </c>
    </row>
    <row r="2557" spans="10:13" x14ac:dyDescent="0.3">
      <c r="J2557" s="60">
        <v>1993</v>
      </c>
      <c r="M2557" s="62">
        <v>135</v>
      </c>
    </row>
    <row r="2558" spans="10:13" x14ac:dyDescent="0.3">
      <c r="J2558" s="60">
        <v>1993</v>
      </c>
      <c r="M2558" s="62">
        <v>558</v>
      </c>
    </row>
    <row r="2559" spans="10:13" x14ac:dyDescent="0.3">
      <c r="J2559" s="60">
        <v>1993</v>
      </c>
      <c r="M2559" s="62">
        <v>686</v>
      </c>
    </row>
    <row r="2560" spans="10:13" x14ac:dyDescent="0.3">
      <c r="J2560" s="60">
        <v>1993</v>
      </c>
      <c r="M2560" s="62">
        <v>868</v>
      </c>
    </row>
    <row r="2561" spans="10:13" x14ac:dyDescent="0.3">
      <c r="J2561" s="60">
        <v>1993</v>
      </c>
      <c r="M2561" s="62">
        <v>362</v>
      </c>
    </row>
    <row r="2562" spans="10:13" x14ac:dyDescent="0.3">
      <c r="J2562" s="60">
        <v>1993</v>
      </c>
      <c r="M2562" s="62">
        <v>339</v>
      </c>
    </row>
    <row r="2563" spans="10:13" x14ac:dyDescent="0.3">
      <c r="J2563" s="60">
        <v>1993</v>
      </c>
      <c r="M2563" s="62">
        <v>544</v>
      </c>
    </row>
    <row r="2564" spans="10:13" x14ac:dyDescent="0.3">
      <c r="J2564" s="60">
        <v>1993</v>
      </c>
      <c r="M2564" s="62">
        <v>548</v>
      </c>
    </row>
    <row r="2565" spans="10:13" x14ac:dyDescent="0.3">
      <c r="J2565" s="60">
        <v>1993</v>
      </c>
      <c r="M2565" s="62">
        <v>449</v>
      </c>
    </row>
    <row r="2566" spans="10:13" x14ac:dyDescent="0.3">
      <c r="J2566" s="60">
        <v>1993</v>
      </c>
      <c r="M2566" s="62">
        <v>941</v>
      </c>
    </row>
    <row r="2567" spans="10:13" x14ac:dyDescent="0.3">
      <c r="J2567" s="60">
        <v>1993</v>
      </c>
      <c r="M2567" s="62">
        <v>361</v>
      </c>
    </row>
    <row r="2568" spans="10:13" x14ac:dyDescent="0.3">
      <c r="J2568" s="60">
        <v>1993</v>
      </c>
      <c r="M2568" s="62">
        <v>724</v>
      </c>
    </row>
    <row r="2569" spans="10:13" x14ac:dyDescent="0.3">
      <c r="J2569" s="60">
        <v>1993</v>
      </c>
      <c r="M2569" s="62">
        <v>453</v>
      </c>
    </row>
    <row r="2570" spans="10:13" x14ac:dyDescent="0.3">
      <c r="J2570" s="60">
        <v>1993</v>
      </c>
      <c r="M2570" s="62">
        <v>742</v>
      </c>
    </row>
    <row r="2571" spans="10:13" x14ac:dyDescent="0.3">
      <c r="J2571" s="60">
        <v>1993</v>
      </c>
      <c r="L2571" s="62">
        <v>0.32366</v>
      </c>
      <c r="M2571" s="62">
        <v>134</v>
      </c>
    </row>
    <row r="2572" spans="10:13" x14ac:dyDescent="0.3">
      <c r="J2572" s="60">
        <v>1993</v>
      </c>
      <c r="M2572" s="62">
        <v>853</v>
      </c>
    </row>
    <row r="2573" spans="10:13" x14ac:dyDescent="0.3">
      <c r="J2573" s="60">
        <v>1993</v>
      </c>
      <c r="M2573" s="62">
        <v>328</v>
      </c>
    </row>
    <row r="2574" spans="10:13" x14ac:dyDescent="0.3">
      <c r="J2574" s="60">
        <v>1993</v>
      </c>
      <c r="M2574" s="62">
        <v>948</v>
      </c>
    </row>
    <row r="2575" spans="10:13" x14ac:dyDescent="0.3">
      <c r="J2575" s="60">
        <v>1993</v>
      </c>
      <c r="M2575" s="62">
        <v>935</v>
      </c>
    </row>
    <row r="2576" spans="10:13" x14ac:dyDescent="0.3">
      <c r="J2576" s="60">
        <v>1993</v>
      </c>
      <c r="M2576" s="62">
        <v>734</v>
      </c>
    </row>
    <row r="2577" spans="10:13" x14ac:dyDescent="0.3">
      <c r="J2577" s="60">
        <v>1993</v>
      </c>
      <c r="M2577" s="62">
        <v>456</v>
      </c>
    </row>
    <row r="2578" spans="10:13" x14ac:dyDescent="0.3">
      <c r="J2578" s="60">
        <v>1993</v>
      </c>
      <c r="M2578" s="62">
        <v>962</v>
      </c>
    </row>
    <row r="2579" spans="10:13" x14ac:dyDescent="0.3">
      <c r="J2579" s="60">
        <v>1993</v>
      </c>
      <c r="M2579" s="62">
        <v>439</v>
      </c>
    </row>
    <row r="2580" spans="10:13" x14ac:dyDescent="0.3">
      <c r="J2580" s="60">
        <v>1993</v>
      </c>
      <c r="M2580" s="62">
        <v>299</v>
      </c>
    </row>
    <row r="2581" spans="10:13" x14ac:dyDescent="0.3">
      <c r="J2581" s="60">
        <v>1993</v>
      </c>
      <c r="M2581" s="62">
        <v>646</v>
      </c>
    </row>
    <row r="2582" spans="10:13" x14ac:dyDescent="0.3">
      <c r="J2582" s="60">
        <v>1993</v>
      </c>
      <c r="M2582" s="62">
        <v>142</v>
      </c>
    </row>
    <row r="2583" spans="10:13" x14ac:dyDescent="0.3">
      <c r="J2583" s="60">
        <v>1993</v>
      </c>
      <c r="M2583" s="62">
        <v>514</v>
      </c>
    </row>
    <row r="2584" spans="10:13" x14ac:dyDescent="0.3">
      <c r="J2584" s="60">
        <v>1993</v>
      </c>
      <c r="M2584" s="62">
        <v>632</v>
      </c>
    </row>
    <row r="2585" spans="10:13" x14ac:dyDescent="0.3">
      <c r="J2585" s="60">
        <v>1993</v>
      </c>
      <c r="M2585" s="62">
        <v>423</v>
      </c>
    </row>
    <row r="2586" spans="10:13" x14ac:dyDescent="0.3">
      <c r="J2586" s="60">
        <v>1993</v>
      </c>
      <c r="M2586" s="62">
        <v>867</v>
      </c>
    </row>
    <row r="2587" spans="10:13" x14ac:dyDescent="0.3">
      <c r="J2587" s="60">
        <v>1993</v>
      </c>
      <c r="M2587" s="62">
        <v>964</v>
      </c>
    </row>
    <row r="2588" spans="10:13" x14ac:dyDescent="0.3">
      <c r="J2588" s="60">
        <v>1993</v>
      </c>
      <c r="M2588" s="62">
        <v>961</v>
      </c>
    </row>
    <row r="2589" spans="10:13" x14ac:dyDescent="0.3">
      <c r="J2589" s="60">
        <v>1993</v>
      </c>
      <c r="L2589" s="62">
        <v>1.4221299999999999</v>
      </c>
      <c r="M2589" s="62">
        <v>144</v>
      </c>
    </row>
    <row r="2590" spans="10:13" x14ac:dyDescent="0.3">
      <c r="J2590" s="60">
        <v>1993</v>
      </c>
      <c r="M2590" s="62">
        <v>199</v>
      </c>
    </row>
    <row r="2591" spans="10:13" x14ac:dyDescent="0.3">
      <c r="J2591" s="60">
        <v>1993</v>
      </c>
      <c r="M2591" s="62">
        <v>754</v>
      </c>
    </row>
    <row r="2592" spans="10:13" x14ac:dyDescent="0.3">
      <c r="J2592" s="60">
        <v>1993</v>
      </c>
      <c r="M2592" s="62">
        <v>278</v>
      </c>
    </row>
    <row r="2593" spans="10:13" x14ac:dyDescent="0.3">
      <c r="J2593" s="60">
        <v>1993</v>
      </c>
      <c r="M2593" s="62">
        <v>364</v>
      </c>
    </row>
    <row r="2594" spans="10:13" x14ac:dyDescent="0.3">
      <c r="J2594" s="60">
        <v>1993</v>
      </c>
      <c r="M2594" s="62">
        <v>813</v>
      </c>
    </row>
    <row r="2595" spans="10:13" x14ac:dyDescent="0.3">
      <c r="J2595" s="60">
        <v>1993</v>
      </c>
      <c r="M2595" s="62">
        <v>626</v>
      </c>
    </row>
    <row r="2596" spans="10:13" x14ac:dyDescent="0.3">
      <c r="J2596" s="60">
        <v>1993</v>
      </c>
      <c r="M2596" s="62">
        <v>564</v>
      </c>
    </row>
    <row r="2597" spans="10:13" x14ac:dyDescent="0.3">
      <c r="J2597" s="60">
        <v>1993</v>
      </c>
      <c r="M2597" s="62">
        <v>313</v>
      </c>
    </row>
    <row r="2598" spans="10:13" x14ac:dyDescent="0.3">
      <c r="J2598" s="60">
        <v>1993</v>
      </c>
      <c r="M2598" s="62">
        <v>466</v>
      </c>
    </row>
    <row r="2599" spans="10:13" x14ac:dyDescent="0.3">
      <c r="J2599" s="60">
        <v>1993</v>
      </c>
      <c r="M2599" s="62">
        <v>537</v>
      </c>
    </row>
    <row r="2600" spans="10:13" x14ac:dyDescent="0.3">
      <c r="J2600" s="60">
        <v>1993</v>
      </c>
      <c r="M2600" s="62">
        <v>522</v>
      </c>
    </row>
    <row r="2601" spans="10:13" x14ac:dyDescent="0.3">
      <c r="J2601" s="60">
        <v>1993</v>
      </c>
      <c r="M2601" s="62">
        <v>433</v>
      </c>
    </row>
    <row r="2602" spans="10:13" x14ac:dyDescent="0.3">
      <c r="J2602" s="60">
        <v>1993</v>
      </c>
      <c r="M2602" s="62">
        <v>674</v>
      </c>
    </row>
    <row r="2603" spans="10:13" x14ac:dyDescent="0.3">
      <c r="J2603" s="60">
        <v>1993</v>
      </c>
      <c r="M2603" s="62">
        <v>146</v>
      </c>
    </row>
    <row r="2604" spans="10:13" x14ac:dyDescent="0.3">
      <c r="J2604" s="60">
        <v>1993</v>
      </c>
      <c r="L2604" s="62">
        <v>0.43292999999999998</v>
      </c>
      <c r="M2604" s="62">
        <v>156</v>
      </c>
    </row>
    <row r="2605" spans="10:13" x14ac:dyDescent="0.3">
      <c r="J2605" s="60">
        <v>1993</v>
      </c>
      <c r="M2605" s="62">
        <v>469</v>
      </c>
    </row>
    <row r="2606" spans="10:13" x14ac:dyDescent="0.3">
      <c r="J2606" s="60">
        <v>1993</v>
      </c>
      <c r="M2606" s="62">
        <v>576</v>
      </c>
    </row>
    <row r="2607" spans="10:13" x14ac:dyDescent="0.3">
      <c r="J2607" s="60">
        <v>1993</v>
      </c>
      <c r="M2607" s="62">
        <v>174</v>
      </c>
    </row>
    <row r="2608" spans="10:13" x14ac:dyDescent="0.3">
      <c r="J2608" s="60">
        <v>1993</v>
      </c>
      <c r="M2608" s="62">
        <v>578</v>
      </c>
    </row>
    <row r="2609" spans="10:13" x14ac:dyDescent="0.3">
      <c r="J2609" s="60">
        <v>1993</v>
      </c>
      <c r="M2609" s="62">
        <v>654</v>
      </c>
    </row>
    <row r="2610" spans="10:13" x14ac:dyDescent="0.3">
      <c r="J2610" s="60">
        <v>1993</v>
      </c>
      <c r="M2610" s="62">
        <v>618</v>
      </c>
    </row>
    <row r="2611" spans="10:13" x14ac:dyDescent="0.3">
      <c r="J2611" s="60">
        <v>1993</v>
      </c>
      <c r="M2611" s="62">
        <v>369</v>
      </c>
    </row>
    <row r="2612" spans="10:13" x14ac:dyDescent="0.3">
      <c r="J2612" s="60">
        <v>1993</v>
      </c>
      <c r="M2612" s="62">
        <v>638</v>
      </c>
    </row>
    <row r="2613" spans="10:13" x14ac:dyDescent="0.3">
      <c r="J2613" s="60">
        <v>1993</v>
      </c>
      <c r="M2613" s="62">
        <v>698</v>
      </c>
    </row>
    <row r="2614" spans="10:13" x14ac:dyDescent="0.3">
      <c r="J2614" s="60">
        <v>1993</v>
      </c>
      <c r="M2614" s="62">
        <v>542</v>
      </c>
    </row>
    <row r="2615" spans="10:13" x14ac:dyDescent="0.3">
      <c r="J2615" s="60">
        <v>1993</v>
      </c>
      <c r="M2615" s="62">
        <v>429</v>
      </c>
    </row>
    <row r="2616" spans="10:13" x14ac:dyDescent="0.3">
      <c r="J2616" s="60">
        <v>1993</v>
      </c>
      <c r="M2616" s="62">
        <v>532</v>
      </c>
    </row>
    <row r="2617" spans="10:13" x14ac:dyDescent="0.3">
      <c r="J2617" s="60">
        <v>1993</v>
      </c>
      <c r="M2617" s="62">
        <v>516</v>
      </c>
    </row>
    <row r="2618" spans="10:13" x14ac:dyDescent="0.3">
      <c r="J2618" s="60">
        <v>1993</v>
      </c>
      <c r="M2618" s="62">
        <v>634</v>
      </c>
    </row>
    <row r="2619" spans="10:13" x14ac:dyDescent="0.3">
      <c r="J2619" s="60">
        <v>1993</v>
      </c>
      <c r="M2619" s="62">
        <v>944</v>
      </c>
    </row>
    <row r="2620" spans="10:13" x14ac:dyDescent="0.3">
      <c r="J2620" s="60">
        <v>1993</v>
      </c>
      <c r="M2620" s="62">
        <v>614</v>
      </c>
    </row>
    <row r="2621" spans="10:13" x14ac:dyDescent="0.3">
      <c r="J2621" s="60">
        <v>1993</v>
      </c>
      <c r="M2621" s="62">
        <v>311</v>
      </c>
    </row>
    <row r="2622" spans="10:13" x14ac:dyDescent="0.3">
      <c r="J2622" s="60">
        <v>1993</v>
      </c>
      <c r="M2622" s="62">
        <v>672</v>
      </c>
    </row>
    <row r="2623" spans="10:13" x14ac:dyDescent="0.3">
      <c r="J2623" s="60">
        <v>1993</v>
      </c>
      <c r="M2623" s="62">
        <v>446</v>
      </c>
    </row>
    <row r="2624" spans="10:13" x14ac:dyDescent="0.3">
      <c r="J2624" s="60">
        <v>1993</v>
      </c>
      <c r="M2624" s="62">
        <v>176</v>
      </c>
    </row>
    <row r="2625" spans="10:13" x14ac:dyDescent="0.3">
      <c r="J2625" s="60">
        <v>1993</v>
      </c>
      <c r="M2625" s="62">
        <v>474</v>
      </c>
    </row>
    <row r="2626" spans="10:13" x14ac:dyDescent="0.3">
      <c r="J2626" s="60">
        <v>1993</v>
      </c>
      <c r="M2626" s="62">
        <v>253</v>
      </c>
    </row>
    <row r="2627" spans="10:13" x14ac:dyDescent="0.3">
      <c r="J2627" s="60">
        <v>1993</v>
      </c>
      <c r="M2627" s="62">
        <v>912</v>
      </c>
    </row>
    <row r="2628" spans="10:13" x14ac:dyDescent="0.3">
      <c r="J2628" s="60">
        <v>1993</v>
      </c>
      <c r="M2628" s="62">
        <v>726</v>
      </c>
    </row>
    <row r="2629" spans="10:13" x14ac:dyDescent="0.3">
      <c r="J2629" s="60">
        <v>1993</v>
      </c>
      <c r="M2629" s="62">
        <v>436</v>
      </c>
    </row>
    <row r="2630" spans="10:13" x14ac:dyDescent="0.3">
      <c r="J2630" s="60">
        <v>1993</v>
      </c>
      <c r="M2630" s="62">
        <v>746</v>
      </c>
    </row>
    <row r="2631" spans="10:13" x14ac:dyDescent="0.3">
      <c r="J2631" s="60">
        <v>1993</v>
      </c>
      <c r="M2631" s="62">
        <v>939</v>
      </c>
    </row>
    <row r="2632" spans="10:13" x14ac:dyDescent="0.3">
      <c r="J2632" s="60">
        <v>1993</v>
      </c>
      <c r="M2632" s="62">
        <v>694</v>
      </c>
    </row>
    <row r="2633" spans="10:13" x14ac:dyDescent="0.3">
      <c r="J2633" s="60">
        <v>1993</v>
      </c>
      <c r="M2633" s="62">
        <v>186</v>
      </c>
    </row>
    <row r="2634" spans="10:13" x14ac:dyDescent="0.3">
      <c r="J2634" s="60">
        <v>1993</v>
      </c>
      <c r="M2634" s="62">
        <v>643</v>
      </c>
    </row>
    <row r="2635" spans="10:13" x14ac:dyDescent="0.3">
      <c r="J2635" s="60">
        <v>1993</v>
      </c>
      <c r="M2635" s="62">
        <v>716</v>
      </c>
    </row>
    <row r="2636" spans="10:13" x14ac:dyDescent="0.3">
      <c r="J2636" s="60">
        <v>1993</v>
      </c>
      <c r="M2636" s="62">
        <v>137</v>
      </c>
    </row>
    <row r="2637" spans="10:13" x14ac:dyDescent="0.3">
      <c r="J2637" s="60">
        <v>1993</v>
      </c>
      <c r="M2637" s="62">
        <v>714</v>
      </c>
    </row>
    <row r="2638" spans="10:13" x14ac:dyDescent="0.3">
      <c r="J2638" s="60">
        <v>1993</v>
      </c>
      <c r="M2638" s="62">
        <v>528</v>
      </c>
    </row>
    <row r="2639" spans="10:13" x14ac:dyDescent="0.3">
      <c r="J2639" s="60">
        <v>1993</v>
      </c>
      <c r="M2639" s="62">
        <v>942</v>
      </c>
    </row>
    <row r="2640" spans="10:13" x14ac:dyDescent="0.3">
      <c r="J2640" s="60">
        <v>1993</v>
      </c>
      <c r="M2640" s="62">
        <v>546</v>
      </c>
    </row>
    <row r="2641" spans="10:13" x14ac:dyDescent="0.3">
      <c r="J2641" s="60">
        <v>1993</v>
      </c>
      <c r="M2641" s="62">
        <v>524</v>
      </c>
    </row>
    <row r="2642" spans="10:13" x14ac:dyDescent="0.3">
      <c r="J2642" s="60">
        <v>1993</v>
      </c>
      <c r="M2642" s="62">
        <v>648</v>
      </c>
    </row>
    <row r="2643" spans="10:13" x14ac:dyDescent="0.3">
      <c r="J2643" s="60">
        <v>1993</v>
      </c>
      <c r="M2643" s="62">
        <v>866</v>
      </c>
    </row>
    <row r="2644" spans="10:13" x14ac:dyDescent="0.3">
      <c r="J2644" s="60">
        <v>1993</v>
      </c>
      <c r="M2644" s="62">
        <v>960</v>
      </c>
    </row>
    <row r="2645" spans="10:13" x14ac:dyDescent="0.3">
      <c r="J2645" s="60">
        <v>1993</v>
      </c>
      <c r="M2645" s="62">
        <v>316</v>
      </c>
    </row>
    <row r="2646" spans="10:13" x14ac:dyDescent="0.3">
      <c r="J2646" s="60">
        <v>1993</v>
      </c>
      <c r="M2646" s="62">
        <v>732</v>
      </c>
    </row>
    <row r="2647" spans="10:13" x14ac:dyDescent="0.3">
      <c r="J2647" s="60">
        <v>1993</v>
      </c>
      <c r="M2647" s="62">
        <v>943</v>
      </c>
    </row>
    <row r="2648" spans="10:13" x14ac:dyDescent="0.3">
      <c r="J2648" s="60">
        <v>1993</v>
      </c>
      <c r="M2648" s="62">
        <v>622</v>
      </c>
    </row>
    <row r="2649" spans="10:13" x14ac:dyDescent="0.3">
      <c r="J2649" s="60">
        <v>1993</v>
      </c>
      <c r="M2649" s="62">
        <v>914</v>
      </c>
    </row>
    <row r="2650" spans="10:13" x14ac:dyDescent="0.3">
      <c r="J2650" s="60">
        <v>1993</v>
      </c>
      <c r="M2650" s="62">
        <v>624</v>
      </c>
    </row>
    <row r="2651" spans="10:13" x14ac:dyDescent="0.3">
      <c r="J2651" s="60">
        <v>1993</v>
      </c>
      <c r="M2651" s="62">
        <v>688</v>
      </c>
    </row>
    <row r="2652" spans="10:13" x14ac:dyDescent="0.3">
      <c r="J2652" s="60">
        <v>1993</v>
      </c>
      <c r="M2652" s="62">
        <v>642</v>
      </c>
    </row>
    <row r="2653" spans="10:13" x14ac:dyDescent="0.3">
      <c r="J2653" s="60">
        <v>1993</v>
      </c>
      <c r="M2653" s="62">
        <v>925</v>
      </c>
    </row>
    <row r="2654" spans="10:13" x14ac:dyDescent="0.3">
      <c r="J2654" s="60">
        <v>1993</v>
      </c>
      <c r="M2654" s="62">
        <v>836</v>
      </c>
    </row>
    <row r="2655" spans="10:13" x14ac:dyDescent="0.3">
      <c r="J2655" s="60">
        <v>1993</v>
      </c>
      <c r="M2655" s="62">
        <v>927</v>
      </c>
    </row>
    <row r="2656" spans="10:13" x14ac:dyDescent="0.3">
      <c r="J2656" s="60">
        <v>1993</v>
      </c>
      <c r="M2656" s="62">
        <v>668</v>
      </c>
    </row>
    <row r="2657" spans="10:13" x14ac:dyDescent="0.3">
      <c r="J2657" s="60">
        <v>1993</v>
      </c>
      <c r="M2657" s="62">
        <v>936</v>
      </c>
    </row>
    <row r="2658" spans="10:13" x14ac:dyDescent="0.3">
      <c r="J2658" s="60">
        <v>1993</v>
      </c>
      <c r="M2658" s="62">
        <v>616</v>
      </c>
    </row>
    <row r="2659" spans="10:13" x14ac:dyDescent="0.3">
      <c r="J2659" s="60">
        <v>1993</v>
      </c>
      <c r="M2659" s="62">
        <v>946</v>
      </c>
    </row>
    <row r="2660" spans="10:13" x14ac:dyDescent="0.3">
      <c r="J2660" s="60">
        <v>1993</v>
      </c>
      <c r="M2660" s="62">
        <v>918</v>
      </c>
    </row>
    <row r="2661" spans="10:13" x14ac:dyDescent="0.3">
      <c r="J2661" s="60">
        <v>1993</v>
      </c>
      <c r="M2661" s="62">
        <v>913</v>
      </c>
    </row>
    <row r="2662" spans="10:13" x14ac:dyDescent="0.3">
      <c r="J2662" s="60">
        <v>1993</v>
      </c>
      <c r="M2662" s="62">
        <v>968</v>
      </c>
    </row>
    <row r="2663" spans="10:13" x14ac:dyDescent="0.3">
      <c r="J2663" s="60">
        <v>1993</v>
      </c>
      <c r="M2663" s="62">
        <v>676</v>
      </c>
    </row>
    <row r="2664" spans="10:13" x14ac:dyDescent="0.3">
      <c r="J2664" s="60">
        <v>1993</v>
      </c>
      <c r="M2664" s="62">
        <v>921</v>
      </c>
    </row>
    <row r="2665" spans="10:13" x14ac:dyDescent="0.3">
      <c r="J2665" s="60">
        <v>1993</v>
      </c>
      <c r="M2665" s="62">
        <v>443</v>
      </c>
    </row>
    <row r="2666" spans="10:13" x14ac:dyDescent="0.3">
      <c r="J2666" s="60">
        <v>1993</v>
      </c>
      <c r="M2666" s="62">
        <v>636</v>
      </c>
    </row>
    <row r="2667" spans="10:13" x14ac:dyDescent="0.3">
      <c r="J2667" s="60">
        <v>1993</v>
      </c>
      <c r="M2667" s="62">
        <v>819</v>
      </c>
    </row>
    <row r="2668" spans="10:13" x14ac:dyDescent="0.3">
      <c r="J2668" s="60">
        <v>1993</v>
      </c>
      <c r="M2668" s="62">
        <v>518</v>
      </c>
    </row>
    <row r="2669" spans="10:13" x14ac:dyDescent="0.3">
      <c r="J2669" s="60">
        <v>1993</v>
      </c>
      <c r="M2669" s="62">
        <v>846</v>
      </c>
    </row>
    <row r="2670" spans="10:13" x14ac:dyDescent="0.3">
      <c r="J2670" s="60">
        <v>1993</v>
      </c>
      <c r="M2670" s="62">
        <v>692</v>
      </c>
    </row>
    <row r="2671" spans="10:13" x14ac:dyDescent="0.3">
      <c r="J2671" s="60">
        <v>1993</v>
      </c>
      <c r="M2671" s="62">
        <v>728</v>
      </c>
    </row>
    <row r="2672" spans="10:13" x14ac:dyDescent="0.3">
      <c r="J2672" s="60">
        <v>1993</v>
      </c>
      <c r="M2672" s="62">
        <v>664</v>
      </c>
    </row>
    <row r="2673" spans="10:13" x14ac:dyDescent="0.3">
      <c r="J2673" s="60">
        <v>1993</v>
      </c>
      <c r="M2673" s="62">
        <v>684</v>
      </c>
    </row>
    <row r="2674" spans="10:13" x14ac:dyDescent="0.3">
      <c r="J2674" s="60">
        <v>1993</v>
      </c>
      <c r="L2674" s="62">
        <v>3.6188500000000001</v>
      </c>
      <c r="M2674" s="62">
        <v>172</v>
      </c>
    </row>
    <row r="2675" spans="10:13" x14ac:dyDescent="0.3">
      <c r="J2675" s="60">
        <v>1993</v>
      </c>
      <c r="M2675" s="62">
        <v>513</v>
      </c>
    </row>
    <row r="2676" spans="10:13" x14ac:dyDescent="0.3">
      <c r="J2676" s="60">
        <v>1993</v>
      </c>
      <c r="M2676" s="62">
        <v>283</v>
      </c>
    </row>
    <row r="2677" spans="10:13" x14ac:dyDescent="0.3">
      <c r="J2677" s="60">
        <v>1993</v>
      </c>
      <c r="L2677" s="62">
        <v>0.98238000000000003</v>
      </c>
      <c r="M2677" s="62">
        <v>124</v>
      </c>
    </row>
    <row r="2678" spans="10:13" x14ac:dyDescent="0.3">
      <c r="J2678" s="60">
        <v>1993</v>
      </c>
      <c r="M2678" s="62">
        <v>682</v>
      </c>
    </row>
    <row r="2679" spans="10:13" x14ac:dyDescent="0.3">
      <c r="J2679" s="60">
        <v>1993</v>
      </c>
      <c r="M2679" s="62">
        <v>718</v>
      </c>
    </row>
    <row r="2680" spans="10:13" x14ac:dyDescent="0.3">
      <c r="J2680" s="60">
        <v>1993</v>
      </c>
      <c r="M2680" s="62">
        <v>512</v>
      </c>
    </row>
    <row r="2681" spans="10:13" x14ac:dyDescent="0.3">
      <c r="J2681" s="60">
        <v>1993</v>
      </c>
      <c r="M2681" s="62">
        <v>566</v>
      </c>
    </row>
    <row r="2682" spans="10:13" x14ac:dyDescent="0.3">
      <c r="J2682" s="60">
        <v>1994</v>
      </c>
      <c r="K2682" s="62">
        <v>11</v>
      </c>
      <c r="M2682" s="62">
        <v>692</v>
      </c>
    </row>
    <row r="2683" spans="10:13" x14ac:dyDescent="0.3">
      <c r="J2683" s="60">
        <v>1994</v>
      </c>
      <c r="M2683" s="62">
        <v>656</v>
      </c>
    </row>
    <row r="2684" spans="10:13" x14ac:dyDescent="0.3">
      <c r="J2684" s="60">
        <v>1994</v>
      </c>
      <c r="M2684" s="62">
        <v>611</v>
      </c>
    </row>
    <row r="2685" spans="10:13" x14ac:dyDescent="0.3">
      <c r="J2685" s="60">
        <v>1994</v>
      </c>
      <c r="M2685" s="62">
        <v>664</v>
      </c>
    </row>
    <row r="2686" spans="10:13" x14ac:dyDescent="0.3">
      <c r="J2686" s="60">
        <v>1994</v>
      </c>
      <c r="M2686" s="62">
        <v>186</v>
      </c>
    </row>
    <row r="2687" spans="10:13" x14ac:dyDescent="0.3">
      <c r="J2687" s="60">
        <v>1994</v>
      </c>
      <c r="M2687" s="62">
        <v>614</v>
      </c>
    </row>
    <row r="2688" spans="10:13" x14ac:dyDescent="0.3">
      <c r="J2688" s="60">
        <v>1994</v>
      </c>
      <c r="M2688" s="62">
        <v>674</v>
      </c>
    </row>
    <row r="2689" spans="10:13" x14ac:dyDescent="0.3">
      <c r="J2689" s="60">
        <v>1994</v>
      </c>
      <c r="M2689" s="62">
        <v>263</v>
      </c>
    </row>
    <row r="2690" spans="10:13" x14ac:dyDescent="0.3">
      <c r="J2690" s="60">
        <v>1994</v>
      </c>
      <c r="M2690" s="62">
        <v>419</v>
      </c>
    </row>
    <row r="2691" spans="10:13" x14ac:dyDescent="0.3">
      <c r="J2691" s="60">
        <v>1994</v>
      </c>
      <c r="M2691" s="62">
        <v>176</v>
      </c>
    </row>
    <row r="2692" spans="10:13" x14ac:dyDescent="0.3">
      <c r="J2692" s="60">
        <v>1994</v>
      </c>
      <c r="M2692" s="62">
        <v>253</v>
      </c>
    </row>
    <row r="2693" spans="10:13" x14ac:dyDescent="0.3">
      <c r="J2693" s="60">
        <v>1994</v>
      </c>
      <c r="M2693" s="62">
        <v>926</v>
      </c>
    </row>
    <row r="2694" spans="10:13" x14ac:dyDescent="0.3">
      <c r="J2694" s="60">
        <v>1994</v>
      </c>
      <c r="M2694" s="62">
        <v>137</v>
      </c>
    </row>
    <row r="2695" spans="10:13" x14ac:dyDescent="0.3">
      <c r="J2695" s="60">
        <v>1994</v>
      </c>
      <c r="M2695" s="62">
        <v>514</v>
      </c>
    </row>
    <row r="2696" spans="10:13" x14ac:dyDescent="0.3">
      <c r="J2696" s="60">
        <v>1994</v>
      </c>
      <c r="M2696" s="62">
        <v>728</v>
      </c>
    </row>
    <row r="2697" spans="10:13" x14ac:dyDescent="0.3">
      <c r="J2697" s="60">
        <v>1994</v>
      </c>
      <c r="M2697" s="62">
        <v>724</v>
      </c>
    </row>
    <row r="2698" spans="10:13" x14ac:dyDescent="0.3">
      <c r="J2698" s="60">
        <v>1994</v>
      </c>
      <c r="M2698" s="62">
        <v>436</v>
      </c>
    </row>
    <row r="2699" spans="10:13" x14ac:dyDescent="0.3">
      <c r="J2699" s="60">
        <v>1994</v>
      </c>
      <c r="M2699" s="62">
        <v>734</v>
      </c>
    </row>
    <row r="2700" spans="10:13" x14ac:dyDescent="0.3">
      <c r="J2700" s="60">
        <v>1994</v>
      </c>
      <c r="M2700" s="62">
        <v>612</v>
      </c>
    </row>
    <row r="2701" spans="10:13" x14ac:dyDescent="0.3">
      <c r="J2701" s="60">
        <v>1994</v>
      </c>
      <c r="M2701" s="62">
        <v>536</v>
      </c>
    </row>
    <row r="2702" spans="10:13" x14ac:dyDescent="0.3">
      <c r="J2702" s="60">
        <v>1994</v>
      </c>
      <c r="M2702" s="62">
        <v>694</v>
      </c>
    </row>
    <row r="2703" spans="10:13" x14ac:dyDescent="0.3">
      <c r="J2703" s="60">
        <v>1994</v>
      </c>
      <c r="M2703" s="62">
        <v>565</v>
      </c>
    </row>
    <row r="2704" spans="10:13" x14ac:dyDescent="0.3">
      <c r="J2704" s="60">
        <v>1994</v>
      </c>
      <c r="M2704" s="62">
        <v>668</v>
      </c>
    </row>
    <row r="2705" spans="10:13" x14ac:dyDescent="0.3">
      <c r="J2705" s="60">
        <v>1994</v>
      </c>
      <c r="M2705" s="62">
        <v>726</v>
      </c>
    </row>
    <row r="2706" spans="10:13" x14ac:dyDescent="0.3">
      <c r="J2706" s="60">
        <v>1994</v>
      </c>
      <c r="M2706" s="62">
        <v>466</v>
      </c>
    </row>
    <row r="2707" spans="10:13" x14ac:dyDescent="0.3">
      <c r="J2707" s="60">
        <v>1994</v>
      </c>
      <c r="M2707" s="62">
        <v>962</v>
      </c>
    </row>
    <row r="2708" spans="10:13" x14ac:dyDescent="0.3">
      <c r="J2708" s="60">
        <v>1994</v>
      </c>
      <c r="L2708" s="62">
        <v>0.52119000000000004</v>
      </c>
      <c r="M2708" s="62">
        <v>156</v>
      </c>
    </row>
    <row r="2709" spans="10:13" x14ac:dyDescent="0.3">
      <c r="J2709" s="60">
        <v>1994</v>
      </c>
      <c r="M2709" s="62">
        <v>624</v>
      </c>
    </row>
    <row r="2710" spans="10:13" x14ac:dyDescent="0.3">
      <c r="J2710" s="60">
        <v>1994</v>
      </c>
      <c r="M2710" s="62">
        <v>453</v>
      </c>
    </row>
    <row r="2711" spans="10:13" x14ac:dyDescent="0.3">
      <c r="J2711" s="60">
        <v>1994</v>
      </c>
      <c r="M2711" s="62">
        <v>738</v>
      </c>
    </row>
    <row r="2712" spans="10:13" x14ac:dyDescent="0.3">
      <c r="J2712" s="60">
        <v>1994</v>
      </c>
      <c r="M2712" s="62">
        <v>423</v>
      </c>
    </row>
    <row r="2713" spans="10:13" x14ac:dyDescent="0.3">
      <c r="J2713" s="60">
        <v>1994</v>
      </c>
      <c r="M2713" s="62">
        <v>546</v>
      </c>
    </row>
    <row r="2714" spans="10:13" x14ac:dyDescent="0.3">
      <c r="J2714" s="60">
        <v>1994</v>
      </c>
      <c r="M2714" s="62">
        <v>948</v>
      </c>
    </row>
    <row r="2715" spans="10:13" x14ac:dyDescent="0.3">
      <c r="J2715" s="60">
        <v>1994</v>
      </c>
      <c r="M2715" s="62">
        <v>316</v>
      </c>
    </row>
    <row r="2716" spans="10:13" x14ac:dyDescent="0.3">
      <c r="J2716" s="60">
        <v>1994</v>
      </c>
      <c r="L2716" s="62">
        <v>1.1179300000000001</v>
      </c>
      <c r="M2716" s="62">
        <v>136</v>
      </c>
    </row>
    <row r="2717" spans="10:13" x14ac:dyDescent="0.3">
      <c r="J2717" s="60">
        <v>1994</v>
      </c>
      <c r="L2717" s="62">
        <v>0.98351</v>
      </c>
      <c r="M2717" s="62">
        <v>134</v>
      </c>
    </row>
    <row r="2718" spans="10:13" x14ac:dyDescent="0.3">
      <c r="J2718" s="60">
        <v>1994</v>
      </c>
      <c r="M2718" s="62">
        <v>967</v>
      </c>
    </row>
    <row r="2719" spans="10:13" x14ac:dyDescent="0.3">
      <c r="J2719" s="60">
        <v>1994</v>
      </c>
      <c r="M2719" s="62">
        <v>936</v>
      </c>
    </row>
    <row r="2720" spans="10:13" x14ac:dyDescent="0.3">
      <c r="J2720" s="60">
        <v>1994</v>
      </c>
      <c r="M2720" s="62">
        <v>961</v>
      </c>
    </row>
    <row r="2721" spans="10:13" x14ac:dyDescent="0.3">
      <c r="J2721" s="60">
        <v>1994</v>
      </c>
      <c r="L2721" s="62">
        <v>0.97336999999999996</v>
      </c>
      <c r="M2721" s="62">
        <v>111</v>
      </c>
    </row>
    <row r="2722" spans="10:13" x14ac:dyDescent="0.3">
      <c r="J2722" s="60">
        <v>1994</v>
      </c>
      <c r="M2722" s="62">
        <v>714</v>
      </c>
    </row>
    <row r="2723" spans="10:13" x14ac:dyDescent="0.3">
      <c r="J2723" s="60">
        <v>1994</v>
      </c>
      <c r="M2723" s="62">
        <v>644</v>
      </c>
    </row>
    <row r="2724" spans="10:13" x14ac:dyDescent="0.3">
      <c r="J2724" s="60">
        <v>1994</v>
      </c>
      <c r="M2724" s="62">
        <v>456</v>
      </c>
    </row>
    <row r="2725" spans="10:13" x14ac:dyDescent="0.3">
      <c r="J2725" s="60">
        <v>1994</v>
      </c>
      <c r="M2725" s="62">
        <v>199</v>
      </c>
    </row>
    <row r="2726" spans="10:13" x14ac:dyDescent="0.3">
      <c r="J2726" s="60">
        <v>1994</v>
      </c>
      <c r="M2726" s="62">
        <v>446</v>
      </c>
    </row>
    <row r="2727" spans="10:13" x14ac:dyDescent="0.3">
      <c r="J2727" s="60">
        <v>1994</v>
      </c>
      <c r="M2727" s="62">
        <v>618</v>
      </c>
    </row>
    <row r="2728" spans="10:13" x14ac:dyDescent="0.3">
      <c r="J2728" s="60">
        <v>1994</v>
      </c>
      <c r="M2728" s="62">
        <v>433</v>
      </c>
    </row>
    <row r="2729" spans="10:13" x14ac:dyDescent="0.3">
      <c r="J2729" s="60">
        <v>1994</v>
      </c>
      <c r="M2729" s="62">
        <v>634</v>
      </c>
    </row>
    <row r="2730" spans="10:13" x14ac:dyDescent="0.3">
      <c r="J2730" s="60">
        <v>1994</v>
      </c>
      <c r="M2730" s="62">
        <v>733</v>
      </c>
    </row>
    <row r="2731" spans="10:13" x14ac:dyDescent="0.3">
      <c r="J2731" s="60">
        <v>1994</v>
      </c>
      <c r="M2731" s="62">
        <v>429</v>
      </c>
    </row>
    <row r="2732" spans="10:13" x14ac:dyDescent="0.3">
      <c r="J2732" s="60">
        <v>1994</v>
      </c>
      <c r="M2732" s="62">
        <v>544</v>
      </c>
    </row>
    <row r="2733" spans="10:13" x14ac:dyDescent="0.3">
      <c r="J2733" s="60">
        <v>1994</v>
      </c>
      <c r="M2733" s="62">
        <v>369</v>
      </c>
    </row>
    <row r="2734" spans="10:13" x14ac:dyDescent="0.3">
      <c r="J2734" s="60">
        <v>1994</v>
      </c>
      <c r="M2734" s="62">
        <v>512</v>
      </c>
    </row>
    <row r="2735" spans="10:13" x14ac:dyDescent="0.3">
      <c r="J2735" s="60">
        <v>1994</v>
      </c>
      <c r="M2735" s="62">
        <v>960</v>
      </c>
    </row>
    <row r="2736" spans="10:13" x14ac:dyDescent="0.3">
      <c r="J2736" s="60">
        <v>1994</v>
      </c>
      <c r="M2736" s="62">
        <v>964</v>
      </c>
    </row>
    <row r="2737" spans="10:13" x14ac:dyDescent="0.3">
      <c r="J2737" s="60">
        <v>1994</v>
      </c>
      <c r="L2737" s="62">
        <v>0.26617000000000002</v>
      </c>
      <c r="M2737" s="62">
        <v>193</v>
      </c>
    </row>
    <row r="2738" spans="10:13" x14ac:dyDescent="0.3">
      <c r="J2738" s="60">
        <v>1994</v>
      </c>
      <c r="M2738" s="62">
        <v>582</v>
      </c>
    </row>
    <row r="2739" spans="10:13" x14ac:dyDescent="0.3">
      <c r="J2739" s="60">
        <v>1994</v>
      </c>
      <c r="M2739" s="62">
        <v>968</v>
      </c>
    </row>
    <row r="2740" spans="10:13" x14ac:dyDescent="0.3">
      <c r="J2740" s="60">
        <v>1994</v>
      </c>
      <c r="M2740" s="62">
        <v>912</v>
      </c>
    </row>
    <row r="2741" spans="10:13" x14ac:dyDescent="0.3">
      <c r="J2741" s="60">
        <v>1994</v>
      </c>
      <c r="M2741" s="62">
        <v>474</v>
      </c>
    </row>
    <row r="2742" spans="10:13" x14ac:dyDescent="0.3">
      <c r="J2742" s="60">
        <v>1994</v>
      </c>
      <c r="M2742" s="62">
        <v>862</v>
      </c>
    </row>
    <row r="2743" spans="10:13" x14ac:dyDescent="0.3">
      <c r="J2743" s="60">
        <v>1994</v>
      </c>
      <c r="M2743" s="62">
        <v>146</v>
      </c>
    </row>
    <row r="2744" spans="10:13" x14ac:dyDescent="0.3">
      <c r="J2744" s="60">
        <v>1994</v>
      </c>
      <c r="M2744" s="62">
        <v>548</v>
      </c>
    </row>
    <row r="2745" spans="10:13" x14ac:dyDescent="0.3">
      <c r="J2745" s="60">
        <v>1994</v>
      </c>
      <c r="M2745" s="62">
        <v>469</v>
      </c>
    </row>
    <row r="2746" spans="10:13" x14ac:dyDescent="0.3">
      <c r="J2746" s="60">
        <v>1994</v>
      </c>
      <c r="M2746" s="62">
        <v>566</v>
      </c>
    </row>
    <row r="2747" spans="10:13" x14ac:dyDescent="0.3">
      <c r="J2747" s="60">
        <v>1994</v>
      </c>
      <c r="M2747" s="62">
        <v>537</v>
      </c>
    </row>
    <row r="2748" spans="10:13" x14ac:dyDescent="0.3">
      <c r="J2748" s="60">
        <v>1994</v>
      </c>
      <c r="M2748" s="62">
        <v>311</v>
      </c>
    </row>
    <row r="2749" spans="10:13" x14ac:dyDescent="0.3">
      <c r="J2749" s="60">
        <v>1994</v>
      </c>
      <c r="M2749" s="62">
        <v>688</v>
      </c>
    </row>
    <row r="2750" spans="10:13" x14ac:dyDescent="0.3">
      <c r="J2750" s="60">
        <v>1994</v>
      </c>
      <c r="L2750" s="62">
        <v>1.2158100000000001</v>
      </c>
      <c r="M2750" s="62">
        <v>124</v>
      </c>
    </row>
    <row r="2751" spans="10:13" x14ac:dyDescent="0.3">
      <c r="J2751" s="60">
        <v>1994</v>
      </c>
      <c r="M2751" s="62">
        <v>516</v>
      </c>
    </row>
    <row r="2752" spans="10:13" x14ac:dyDescent="0.3">
      <c r="J2752" s="60">
        <v>1994</v>
      </c>
      <c r="M2752" s="62">
        <v>917</v>
      </c>
    </row>
    <row r="2753" spans="10:13" x14ac:dyDescent="0.3">
      <c r="J2753" s="60">
        <v>1994</v>
      </c>
      <c r="L2753" s="62">
        <v>-0.5</v>
      </c>
      <c r="M2753" s="62">
        <v>238</v>
      </c>
    </row>
    <row r="2754" spans="10:13" x14ac:dyDescent="0.3">
      <c r="J2754" s="60">
        <v>1994</v>
      </c>
      <c r="M2754" s="62">
        <v>684</v>
      </c>
    </row>
    <row r="2755" spans="10:13" x14ac:dyDescent="0.3">
      <c r="J2755" s="60">
        <v>1994</v>
      </c>
      <c r="M2755" s="62">
        <v>558</v>
      </c>
    </row>
    <row r="2756" spans="10:13" x14ac:dyDescent="0.3">
      <c r="J2756" s="60">
        <v>1994</v>
      </c>
      <c r="M2756" s="62">
        <v>732</v>
      </c>
    </row>
    <row r="2757" spans="10:13" x14ac:dyDescent="0.3">
      <c r="J2757" s="60">
        <v>1994</v>
      </c>
      <c r="M2757" s="62">
        <v>313</v>
      </c>
    </row>
    <row r="2758" spans="10:13" x14ac:dyDescent="0.3">
      <c r="J2758" s="60">
        <v>1994</v>
      </c>
      <c r="L2758" s="62">
        <v>1.5525899999999999</v>
      </c>
      <c r="M2758" s="62">
        <v>184</v>
      </c>
    </row>
    <row r="2759" spans="10:13" x14ac:dyDescent="0.3">
      <c r="J2759" s="60">
        <v>1994</v>
      </c>
      <c r="M2759" s="62">
        <v>921</v>
      </c>
    </row>
    <row r="2760" spans="10:13" x14ac:dyDescent="0.3">
      <c r="J2760" s="60">
        <v>1994</v>
      </c>
      <c r="M2760" s="62">
        <v>826</v>
      </c>
    </row>
    <row r="2761" spans="10:13" x14ac:dyDescent="0.3">
      <c r="J2761" s="60">
        <v>1994</v>
      </c>
      <c r="M2761" s="62">
        <v>366</v>
      </c>
    </row>
    <row r="2762" spans="10:13" x14ac:dyDescent="0.3">
      <c r="J2762" s="60">
        <v>1994</v>
      </c>
      <c r="M2762" s="62">
        <v>628</v>
      </c>
    </row>
    <row r="2763" spans="10:13" x14ac:dyDescent="0.3">
      <c r="J2763" s="60">
        <v>1994</v>
      </c>
      <c r="M2763" s="62">
        <v>443</v>
      </c>
    </row>
    <row r="2764" spans="10:13" x14ac:dyDescent="0.3">
      <c r="J2764" s="60">
        <v>1994</v>
      </c>
      <c r="M2764" s="62">
        <v>362</v>
      </c>
    </row>
    <row r="2765" spans="10:13" x14ac:dyDescent="0.3">
      <c r="J2765" s="60">
        <v>1994</v>
      </c>
      <c r="M2765" s="62">
        <v>718</v>
      </c>
    </row>
    <row r="2766" spans="10:13" x14ac:dyDescent="0.3">
      <c r="J2766" s="60">
        <v>1994</v>
      </c>
      <c r="M2766" s="62">
        <v>632</v>
      </c>
    </row>
    <row r="2767" spans="10:13" x14ac:dyDescent="0.3">
      <c r="J2767" s="60">
        <v>1994</v>
      </c>
      <c r="M2767" s="62">
        <v>642</v>
      </c>
    </row>
    <row r="2768" spans="10:13" x14ac:dyDescent="0.3">
      <c r="J2768" s="60">
        <v>1994</v>
      </c>
      <c r="M2768" s="62">
        <v>542</v>
      </c>
    </row>
    <row r="2769" spans="10:13" x14ac:dyDescent="0.3">
      <c r="J2769" s="60">
        <v>1994</v>
      </c>
      <c r="M2769" s="62">
        <v>439</v>
      </c>
    </row>
    <row r="2770" spans="10:13" x14ac:dyDescent="0.3">
      <c r="J2770" s="60">
        <v>1994</v>
      </c>
      <c r="M2770" s="62">
        <v>911</v>
      </c>
    </row>
    <row r="2771" spans="10:13" x14ac:dyDescent="0.3">
      <c r="J2771" s="60">
        <v>1994</v>
      </c>
      <c r="M2771" s="62">
        <v>676</v>
      </c>
    </row>
    <row r="2772" spans="10:13" x14ac:dyDescent="0.3">
      <c r="J2772" s="60">
        <v>1994</v>
      </c>
      <c r="M2772" s="62">
        <v>963</v>
      </c>
    </row>
    <row r="2773" spans="10:13" x14ac:dyDescent="0.3">
      <c r="J2773" s="60">
        <v>1994</v>
      </c>
      <c r="M2773" s="62">
        <v>578</v>
      </c>
    </row>
    <row r="2774" spans="10:13" x14ac:dyDescent="0.3">
      <c r="J2774" s="60">
        <v>1994</v>
      </c>
      <c r="M2774" s="62">
        <v>528</v>
      </c>
    </row>
    <row r="2775" spans="10:13" x14ac:dyDescent="0.3">
      <c r="J2775" s="60">
        <v>1994</v>
      </c>
      <c r="M2775" s="62">
        <v>869</v>
      </c>
    </row>
    <row r="2776" spans="10:13" x14ac:dyDescent="0.3">
      <c r="J2776" s="60">
        <v>1994</v>
      </c>
      <c r="M2776" s="62">
        <v>463</v>
      </c>
    </row>
    <row r="2777" spans="10:13" x14ac:dyDescent="0.3">
      <c r="J2777" s="60">
        <v>1994</v>
      </c>
      <c r="M2777" s="62">
        <v>135</v>
      </c>
    </row>
    <row r="2778" spans="10:13" x14ac:dyDescent="0.3">
      <c r="J2778" s="60">
        <v>1994</v>
      </c>
      <c r="M2778" s="62">
        <v>914</v>
      </c>
    </row>
    <row r="2779" spans="10:13" x14ac:dyDescent="0.3">
      <c r="J2779" s="60">
        <v>1994</v>
      </c>
      <c r="M2779" s="62">
        <v>361</v>
      </c>
    </row>
    <row r="2780" spans="10:13" x14ac:dyDescent="0.3">
      <c r="J2780" s="60">
        <v>1994</v>
      </c>
      <c r="M2780" s="62">
        <v>646</v>
      </c>
    </row>
    <row r="2781" spans="10:13" x14ac:dyDescent="0.3">
      <c r="J2781" s="60">
        <v>1994</v>
      </c>
      <c r="M2781" s="62">
        <v>643</v>
      </c>
    </row>
    <row r="2782" spans="10:13" x14ac:dyDescent="0.3">
      <c r="J2782" s="60">
        <v>1994</v>
      </c>
      <c r="M2782" s="62">
        <v>364</v>
      </c>
    </row>
    <row r="2783" spans="10:13" x14ac:dyDescent="0.3">
      <c r="J2783" s="60">
        <v>1994</v>
      </c>
      <c r="M2783" s="62">
        <v>942</v>
      </c>
    </row>
    <row r="2784" spans="10:13" x14ac:dyDescent="0.3">
      <c r="J2784" s="60">
        <v>1994</v>
      </c>
      <c r="M2784" s="62">
        <v>867</v>
      </c>
    </row>
    <row r="2785" spans="10:13" x14ac:dyDescent="0.3">
      <c r="J2785" s="60">
        <v>1994</v>
      </c>
      <c r="M2785" s="62">
        <v>742</v>
      </c>
    </row>
    <row r="2786" spans="10:13" x14ac:dyDescent="0.3">
      <c r="J2786" s="60">
        <v>1994</v>
      </c>
      <c r="M2786" s="62">
        <v>746</v>
      </c>
    </row>
    <row r="2787" spans="10:13" x14ac:dyDescent="0.3">
      <c r="J2787" s="60">
        <v>1994</v>
      </c>
      <c r="M2787" s="62">
        <v>939</v>
      </c>
    </row>
    <row r="2788" spans="10:13" x14ac:dyDescent="0.3">
      <c r="J2788" s="60">
        <v>1994</v>
      </c>
      <c r="M2788" s="62">
        <v>449</v>
      </c>
    </row>
    <row r="2789" spans="10:13" x14ac:dyDescent="0.3">
      <c r="J2789" s="60">
        <v>1994</v>
      </c>
      <c r="M2789" s="62">
        <v>915</v>
      </c>
    </row>
    <row r="2790" spans="10:13" x14ac:dyDescent="0.3">
      <c r="J2790" s="60">
        <v>1994</v>
      </c>
      <c r="M2790" s="62">
        <v>321</v>
      </c>
    </row>
    <row r="2791" spans="10:13" x14ac:dyDescent="0.3">
      <c r="J2791" s="60">
        <v>1994</v>
      </c>
      <c r="M2791" s="62">
        <v>678</v>
      </c>
    </row>
    <row r="2792" spans="10:13" x14ac:dyDescent="0.3">
      <c r="J2792" s="60">
        <v>1994</v>
      </c>
      <c r="M2792" s="62">
        <v>636</v>
      </c>
    </row>
    <row r="2793" spans="10:13" x14ac:dyDescent="0.3">
      <c r="J2793" s="60">
        <v>1994</v>
      </c>
      <c r="M2793" s="62">
        <v>662</v>
      </c>
    </row>
    <row r="2794" spans="10:13" x14ac:dyDescent="0.3">
      <c r="J2794" s="60">
        <v>1994</v>
      </c>
      <c r="L2794" s="62">
        <v>0.8236</v>
      </c>
      <c r="M2794" s="62">
        <v>112</v>
      </c>
    </row>
    <row r="2795" spans="10:13" x14ac:dyDescent="0.3">
      <c r="J2795" s="60">
        <v>1994</v>
      </c>
      <c r="M2795" s="62">
        <v>283</v>
      </c>
    </row>
    <row r="2796" spans="10:13" x14ac:dyDescent="0.3">
      <c r="J2796" s="60">
        <v>1994</v>
      </c>
      <c r="M2796" s="62">
        <v>654</v>
      </c>
    </row>
    <row r="2797" spans="10:13" x14ac:dyDescent="0.3">
      <c r="J2797" s="60">
        <v>1994</v>
      </c>
      <c r="M2797" s="62">
        <v>918</v>
      </c>
    </row>
    <row r="2798" spans="10:13" x14ac:dyDescent="0.3">
      <c r="J2798" s="60">
        <v>1994</v>
      </c>
      <c r="M2798" s="62">
        <v>336</v>
      </c>
    </row>
    <row r="2799" spans="10:13" x14ac:dyDescent="0.3">
      <c r="J2799" s="60">
        <v>1994</v>
      </c>
      <c r="M2799" s="62">
        <v>181</v>
      </c>
    </row>
    <row r="2800" spans="10:13" x14ac:dyDescent="0.3">
      <c r="J2800" s="60">
        <v>1994</v>
      </c>
      <c r="M2800" s="62">
        <v>819</v>
      </c>
    </row>
    <row r="2801" spans="10:13" x14ac:dyDescent="0.3">
      <c r="J2801" s="60">
        <v>1994</v>
      </c>
      <c r="M2801" s="62">
        <v>626</v>
      </c>
    </row>
    <row r="2802" spans="10:13" x14ac:dyDescent="0.3">
      <c r="J2802" s="60">
        <v>1994</v>
      </c>
      <c r="M2802" s="62">
        <v>682</v>
      </c>
    </row>
    <row r="2803" spans="10:13" x14ac:dyDescent="0.3">
      <c r="J2803" s="60">
        <v>1994</v>
      </c>
      <c r="M2803" s="62">
        <v>576</v>
      </c>
    </row>
    <row r="2804" spans="10:13" x14ac:dyDescent="0.3">
      <c r="J2804" s="60">
        <v>1994</v>
      </c>
      <c r="M2804" s="62">
        <v>522</v>
      </c>
    </row>
    <row r="2805" spans="10:13" x14ac:dyDescent="0.3">
      <c r="J2805" s="60">
        <v>1994</v>
      </c>
      <c r="M2805" s="62">
        <v>648</v>
      </c>
    </row>
    <row r="2806" spans="10:13" x14ac:dyDescent="0.3">
      <c r="J2806" s="60">
        <v>1994</v>
      </c>
      <c r="M2806" s="62">
        <v>524</v>
      </c>
    </row>
    <row r="2807" spans="10:13" x14ac:dyDescent="0.3">
      <c r="J2807" s="60">
        <v>1994</v>
      </c>
      <c r="M2807" s="62">
        <v>268</v>
      </c>
    </row>
    <row r="2808" spans="10:13" x14ac:dyDescent="0.3">
      <c r="J2808" s="60">
        <v>1994</v>
      </c>
      <c r="M2808" s="62">
        <v>944</v>
      </c>
    </row>
    <row r="2809" spans="10:13" x14ac:dyDescent="0.3">
      <c r="J2809" s="60">
        <v>1994</v>
      </c>
      <c r="M2809" s="62">
        <v>556</v>
      </c>
    </row>
    <row r="2810" spans="10:13" x14ac:dyDescent="0.3">
      <c r="J2810" s="60">
        <v>1994</v>
      </c>
      <c r="M2810" s="62">
        <v>686</v>
      </c>
    </row>
    <row r="2811" spans="10:13" x14ac:dyDescent="0.3">
      <c r="J2811" s="60">
        <v>1994</v>
      </c>
      <c r="M2811" s="62">
        <v>339</v>
      </c>
    </row>
    <row r="2812" spans="10:13" x14ac:dyDescent="0.3">
      <c r="J2812" s="60">
        <v>1994</v>
      </c>
      <c r="M2812" s="62">
        <v>312</v>
      </c>
    </row>
    <row r="2813" spans="10:13" x14ac:dyDescent="0.3">
      <c r="J2813" s="60">
        <v>1994</v>
      </c>
      <c r="M2813" s="62">
        <v>846</v>
      </c>
    </row>
    <row r="2814" spans="10:13" x14ac:dyDescent="0.3">
      <c r="J2814" s="60">
        <v>1994</v>
      </c>
      <c r="M2814" s="62">
        <v>913</v>
      </c>
    </row>
    <row r="2815" spans="10:13" x14ac:dyDescent="0.3">
      <c r="J2815" s="60">
        <v>1994</v>
      </c>
      <c r="M2815" s="62">
        <v>853</v>
      </c>
    </row>
    <row r="2816" spans="10:13" x14ac:dyDescent="0.3">
      <c r="J2816" s="60">
        <v>1994</v>
      </c>
      <c r="M2816" s="62">
        <v>174</v>
      </c>
    </row>
    <row r="2817" spans="10:13" x14ac:dyDescent="0.3">
      <c r="J2817" s="60">
        <v>1994</v>
      </c>
      <c r="M2817" s="62">
        <v>866</v>
      </c>
    </row>
    <row r="2818" spans="10:13" x14ac:dyDescent="0.3">
      <c r="J2818" s="60">
        <v>1994</v>
      </c>
      <c r="M2818" s="62">
        <v>748</v>
      </c>
    </row>
    <row r="2819" spans="10:13" x14ac:dyDescent="0.3">
      <c r="J2819" s="60">
        <v>1994</v>
      </c>
      <c r="M2819" s="62">
        <v>666</v>
      </c>
    </row>
    <row r="2820" spans="10:13" x14ac:dyDescent="0.3">
      <c r="J2820" s="60">
        <v>1994</v>
      </c>
      <c r="M2820" s="62">
        <v>943</v>
      </c>
    </row>
    <row r="2821" spans="10:13" x14ac:dyDescent="0.3">
      <c r="J2821" s="60">
        <v>1994</v>
      </c>
      <c r="M2821" s="62">
        <v>142</v>
      </c>
    </row>
    <row r="2822" spans="10:13" x14ac:dyDescent="0.3">
      <c r="J2822" s="60">
        <v>1994</v>
      </c>
      <c r="M2822" s="62">
        <v>328</v>
      </c>
    </row>
    <row r="2823" spans="10:13" x14ac:dyDescent="0.3">
      <c r="J2823" s="60">
        <v>1994</v>
      </c>
      <c r="M2823" s="62">
        <v>754</v>
      </c>
    </row>
    <row r="2824" spans="10:13" x14ac:dyDescent="0.3">
      <c r="J2824" s="60">
        <v>1994</v>
      </c>
      <c r="M2824" s="62">
        <v>868</v>
      </c>
    </row>
    <row r="2825" spans="10:13" x14ac:dyDescent="0.3">
      <c r="J2825" s="60">
        <v>1994</v>
      </c>
      <c r="M2825" s="62">
        <v>698</v>
      </c>
    </row>
    <row r="2826" spans="10:13" x14ac:dyDescent="0.3">
      <c r="J2826" s="60">
        <v>1994</v>
      </c>
      <c r="M2826" s="62">
        <v>513</v>
      </c>
    </row>
    <row r="2827" spans="10:13" x14ac:dyDescent="0.3">
      <c r="J2827" s="60">
        <v>1994</v>
      </c>
      <c r="M2827" s="62">
        <v>616</v>
      </c>
    </row>
    <row r="2828" spans="10:13" x14ac:dyDescent="0.3">
      <c r="J2828" s="60">
        <v>1994</v>
      </c>
      <c r="M2828" s="62">
        <v>359</v>
      </c>
    </row>
    <row r="2829" spans="10:13" x14ac:dyDescent="0.3">
      <c r="J2829" s="60">
        <v>1994</v>
      </c>
      <c r="L2829" s="62">
        <v>0.95626</v>
      </c>
      <c r="M2829" s="62">
        <v>144</v>
      </c>
    </row>
    <row r="2830" spans="10:13" x14ac:dyDescent="0.3">
      <c r="J2830" s="60">
        <v>1994</v>
      </c>
      <c r="M2830" s="62">
        <v>923</v>
      </c>
    </row>
    <row r="2831" spans="10:13" x14ac:dyDescent="0.3">
      <c r="J2831" s="60">
        <v>1994</v>
      </c>
      <c r="M2831" s="62">
        <v>722</v>
      </c>
    </row>
    <row r="2832" spans="10:13" x14ac:dyDescent="0.3">
      <c r="J2832" s="60">
        <v>1994</v>
      </c>
      <c r="M2832" s="62">
        <v>935</v>
      </c>
    </row>
    <row r="2833" spans="10:13" x14ac:dyDescent="0.3">
      <c r="J2833" s="60">
        <v>1994</v>
      </c>
      <c r="M2833" s="62">
        <v>836</v>
      </c>
    </row>
    <row r="2834" spans="10:13" x14ac:dyDescent="0.3">
      <c r="J2834" s="60">
        <v>1994</v>
      </c>
      <c r="M2834" s="62">
        <v>299</v>
      </c>
    </row>
    <row r="2835" spans="10:13" x14ac:dyDescent="0.3">
      <c r="J2835" s="60">
        <v>1994</v>
      </c>
      <c r="M2835" s="62">
        <v>925</v>
      </c>
    </row>
    <row r="2836" spans="10:13" x14ac:dyDescent="0.3">
      <c r="J2836" s="60">
        <v>1994</v>
      </c>
      <c r="M2836" s="62">
        <v>941</v>
      </c>
    </row>
    <row r="2837" spans="10:13" x14ac:dyDescent="0.3">
      <c r="J2837" s="60">
        <v>1994</v>
      </c>
      <c r="M2837" s="62">
        <v>622</v>
      </c>
    </row>
    <row r="2838" spans="10:13" x14ac:dyDescent="0.3">
      <c r="J2838" s="60">
        <v>1994</v>
      </c>
      <c r="M2838" s="62">
        <v>946</v>
      </c>
    </row>
    <row r="2839" spans="10:13" x14ac:dyDescent="0.3">
      <c r="J2839" s="60">
        <v>1994</v>
      </c>
      <c r="M2839" s="62">
        <v>532</v>
      </c>
    </row>
    <row r="2840" spans="10:13" x14ac:dyDescent="0.3">
      <c r="J2840" s="60">
        <v>1994</v>
      </c>
      <c r="M2840" s="62">
        <v>196</v>
      </c>
    </row>
    <row r="2841" spans="10:13" x14ac:dyDescent="0.3">
      <c r="J2841" s="60">
        <v>1994</v>
      </c>
      <c r="M2841" s="62">
        <v>638</v>
      </c>
    </row>
    <row r="2842" spans="10:13" x14ac:dyDescent="0.3">
      <c r="J2842" s="60">
        <v>1994</v>
      </c>
      <c r="M2842" s="62">
        <v>927</v>
      </c>
    </row>
    <row r="2843" spans="10:13" x14ac:dyDescent="0.3">
      <c r="J2843" s="60">
        <v>1994</v>
      </c>
      <c r="M2843" s="62">
        <v>672</v>
      </c>
    </row>
    <row r="2844" spans="10:13" x14ac:dyDescent="0.3">
      <c r="J2844" s="60">
        <v>1994</v>
      </c>
      <c r="M2844" s="62">
        <v>518</v>
      </c>
    </row>
    <row r="2845" spans="10:13" x14ac:dyDescent="0.3">
      <c r="J2845" s="60">
        <v>1994</v>
      </c>
      <c r="M2845" s="62">
        <v>922</v>
      </c>
    </row>
    <row r="2846" spans="10:13" x14ac:dyDescent="0.3">
      <c r="J2846" s="60">
        <v>1994</v>
      </c>
      <c r="M2846" s="62">
        <v>813</v>
      </c>
    </row>
    <row r="2847" spans="10:13" x14ac:dyDescent="0.3">
      <c r="J2847" s="60">
        <v>1994</v>
      </c>
      <c r="M2847" s="62">
        <v>716</v>
      </c>
    </row>
    <row r="2848" spans="10:13" x14ac:dyDescent="0.3">
      <c r="J2848" s="60">
        <v>1994</v>
      </c>
      <c r="L2848" s="62">
        <v>3.4521000000000002</v>
      </c>
      <c r="M2848" s="62">
        <v>172</v>
      </c>
    </row>
    <row r="2849" spans="10:13" x14ac:dyDescent="0.3">
      <c r="J2849" s="60">
        <v>1994</v>
      </c>
      <c r="M2849" s="62">
        <v>916</v>
      </c>
    </row>
    <row r="2850" spans="10:13" x14ac:dyDescent="0.3">
      <c r="J2850" s="60">
        <v>1994</v>
      </c>
      <c r="M2850" s="62">
        <v>564</v>
      </c>
    </row>
    <row r="2851" spans="10:13" x14ac:dyDescent="0.3">
      <c r="J2851" s="60">
        <v>1994</v>
      </c>
      <c r="M2851" s="62">
        <v>278</v>
      </c>
    </row>
    <row r="2852" spans="10:13" x14ac:dyDescent="0.3">
      <c r="J2852" s="60">
        <v>1994</v>
      </c>
      <c r="M2852" s="62">
        <v>744</v>
      </c>
    </row>
    <row r="2853" spans="10:13" x14ac:dyDescent="0.3">
      <c r="J2853" s="60">
        <v>1994</v>
      </c>
      <c r="M2853" s="62">
        <v>652</v>
      </c>
    </row>
    <row r="2854" spans="10:13" x14ac:dyDescent="0.3">
      <c r="J2854" s="60">
        <v>1995</v>
      </c>
      <c r="K2854" s="62">
        <v>15</v>
      </c>
      <c r="M2854" s="62">
        <v>546</v>
      </c>
    </row>
    <row r="2855" spans="10:13" x14ac:dyDescent="0.3">
      <c r="J2855" s="60">
        <v>1995</v>
      </c>
      <c r="M2855" s="62">
        <v>436</v>
      </c>
    </row>
    <row r="2856" spans="10:13" x14ac:dyDescent="0.3">
      <c r="J2856" s="60">
        <v>1995</v>
      </c>
      <c r="L2856" s="62">
        <v>1.7027099999999999</v>
      </c>
      <c r="M2856" s="62">
        <v>172</v>
      </c>
    </row>
    <row r="2857" spans="10:13" x14ac:dyDescent="0.3">
      <c r="J2857" s="60">
        <v>1995</v>
      </c>
      <c r="L2857" s="62">
        <v>0.77597000000000005</v>
      </c>
      <c r="M2857" s="62">
        <v>184</v>
      </c>
    </row>
    <row r="2858" spans="10:13" x14ac:dyDescent="0.3">
      <c r="J2858" s="60">
        <v>1995</v>
      </c>
      <c r="M2858" s="62">
        <v>548</v>
      </c>
    </row>
    <row r="2859" spans="10:13" x14ac:dyDescent="0.3">
      <c r="J2859" s="60">
        <v>1995</v>
      </c>
      <c r="M2859" s="62">
        <v>174</v>
      </c>
    </row>
    <row r="2860" spans="10:13" x14ac:dyDescent="0.3">
      <c r="J2860" s="60">
        <v>1995</v>
      </c>
      <c r="M2860" s="62">
        <v>632</v>
      </c>
    </row>
    <row r="2861" spans="10:13" x14ac:dyDescent="0.3">
      <c r="J2861" s="60">
        <v>1995</v>
      </c>
      <c r="M2861" s="62">
        <v>734</v>
      </c>
    </row>
    <row r="2862" spans="10:13" x14ac:dyDescent="0.3">
      <c r="J2862" s="60">
        <v>1995</v>
      </c>
      <c r="M2862" s="62">
        <v>963</v>
      </c>
    </row>
    <row r="2863" spans="10:13" x14ac:dyDescent="0.3">
      <c r="J2863" s="60">
        <v>1995</v>
      </c>
      <c r="M2863" s="62">
        <v>674</v>
      </c>
    </row>
    <row r="2864" spans="10:13" x14ac:dyDescent="0.3">
      <c r="J2864" s="60">
        <v>1995</v>
      </c>
      <c r="M2864" s="62">
        <v>942</v>
      </c>
    </row>
    <row r="2865" spans="10:13" x14ac:dyDescent="0.3">
      <c r="J2865" s="60">
        <v>1995</v>
      </c>
      <c r="M2865" s="62">
        <v>746</v>
      </c>
    </row>
    <row r="2866" spans="10:13" x14ac:dyDescent="0.3">
      <c r="J2866" s="60">
        <v>1995</v>
      </c>
      <c r="M2866" s="62">
        <v>748</v>
      </c>
    </row>
    <row r="2867" spans="10:13" x14ac:dyDescent="0.3">
      <c r="J2867" s="60">
        <v>1995</v>
      </c>
      <c r="M2867" s="62">
        <v>914</v>
      </c>
    </row>
    <row r="2868" spans="10:13" x14ac:dyDescent="0.3">
      <c r="J2868" s="60">
        <v>1995</v>
      </c>
      <c r="M2868" s="62">
        <v>917</v>
      </c>
    </row>
    <row r="2869" spans="10:13" x14ac:dyDescent="0.3">
      <c r="J2869" s="60">
        <v>1995</v>
      </c>
      <c r="M2869" s="62">
        <v>688</v>
      </c>
    </row>
    <row r="2870" spans="10:13" x14ac:dyDescent="0.3">
      <c r="J2870" s="60">
        <v>1995</v>
      </c>
      <c r="M2870" s="62">
        <v>618</v>
      </c>
    </row>
    <row r="2871" spans="10:13" x14ac:dyDescent="0.3">
      <c r="J2871" s="60">
        <v>1995</v>
      </c>
      <c r="M2871" s="62">
        <v>742</v>
      </c>
    </row>
    <row r="2872" spans="10:13" x14ac:dyDescent="0.3">
      <c r="J2872" s="60">
        <v>1995</v>
      </c>
      <c r="M2872" s="62">
        <v>738</v>
      </c>
    </row>
    <row r="2873" spans="10:13" x14ac:dyDescent="0.3">
      <c r="J2873" s="60">
        <v>1995</v>
      </c>
      <c r="M2873" s="62">
        <v>313</v>
      </c>
    </row>
    <row r="2874" spans="10:13" x14ac:dyDescent="0.3">
      <c r="J2874" s="60">
        <v>1995</v>
      </c>
      <c r="M2874" s="62">
        <v>528</v>
      </c>
    </row>
    <row r="2875" spans="10:13" x14ac:dyDescent="0.3">
      <c r="J2875" s="60">
        <v>1995</v>
      </c>
      <c r="M2875" s="62">
        <v>516</v>
      </c>
    </row>
    <row r="2876" spans="10:13" x14ac:dyDescent="0.3">
      <c r="J2876" s="60">
        <v>1995</v>
      </c>
      <c r="M2876" s="62">
        <v>968</v>
      </c>
    </row>
    <row r="2877" spans="10:13" x14ac:dyDescent="0.3">
      <c r="J2877" s="60">
        <v>1995</v>
      </c>
      <c r="M2877" s="62">
        <v>921</v>
      </c>
    </row>
    <row r="2878" spans="10:13" x14ac:dyDescent="0.3">
      <c r="J2878" s="60">
        <v>1995</v>
      </c>
      <c r="M2878" s="62">
        <v>536</v>
      </c>
    </row>
    <row r="2879" spans="10:13" x14ac:dyDescent="0.3">
      <c r="J2879" s="60">
        <v>1995</v>
      </c>
      <c r="L2879" s="62">
        <v>0.75734999999999997</v>
      </c>
      <c r="M2879" s="62">
        <v>193</v>
      </c>
    </row>
    <row r="2880" spans="10:13" x14ac:dyDescent="0.3">
      <c r="J2880" s="60">
        <v>1995</v>
      </c>
      <c r="L2880" s="62">
        <v>1.17574</v>
      </c>
      <c r="M2880" s="62">
        <v>134</v>
      </c>
    </row>
    <row r="2881" spans="10:13" x14ac:dyDescent="0.3">
      <c r="J2881" s="60">
        <v>1995</v>
      </c>
      <c r="M2881" s="62">
        <v>646</v>
      </c>
    </row>
    <row r="2882" spans="10:13" x14ac:dyDescent="0.3">
      <c r="J2882" s="60">
        <v>1995</v>
      </c>
      <c r="L2882" s="62">
        <v>1.65</v>
      </c>
      <c r="M2882" s="62">
        <v>298</v>
      </c>
    </row>
    <row r="2883" spans="10:13" x14ac:dyDescent="0.3">
      <c r="J2883" s="60">
        <v>1995</v>
      </c>
      <c r="M2883" s="62">
        <v>429</v>
      </c>
    </row>
    <row r="2884" spans="10:13" x14ac:dyDescent="0.3">
      <c r="J2884" s="60">
        <v>1995</v>
      </c>
      <c r="M2884" s="62">
        <v>336</v>
      </c>
    </row>
    <row r="2885" spans="10:13" x14ac:dyDescent="0.3">
      <c r="J2885" s="60">
        <v>1995</v>
      </c>
      <c r="M2885" s="62">
        <v>181</v>
      </c>
    </row>
    <row r="2886" spans="10:13" x14ac:dyDescent="0.3">
      <c r="J2886" s="60">
        <v>1995</v>
      </c>
      <c r="L2886" s="62">
        <v>0.57996000000000003</v>
      </c>
      <c r="M2886" s="62">
        <v>111</v>
      </c>
    </row>
    <row r="2887" spans="10:13" x14ac:dyDescent="0.3">
      <c r="J2887" s="60">
        <v>1995</v>
      </c>
      <c r="M2887" s="62">
        <v>918</v>
      </c>
    </row>
    <row r="2888" spans="10:13" x14ac:dyDescent="0.3">
      <c r="J2888" s="60">
        <v>1995</v>
      </c>
      <c r="M2888" s="62">
        <v>199</v>
      </c>
    </row>
    <row r="2889" spans="10:13" x14ac:dyDescent="0.3">
      <c r="J2889" s="60">
        <v>1995</v>
      </c>
      <c r="M2889" s="62">
        <v>186</v>
      </c>
    </row>
    <row r="2890" spans="10:13" x14ac:dyDescent="0.3">
      <c r="J2890" s="60">
        <v>1995</v>
      </c>
      <c r="L2890" s="62">
        <v>0.16397999999999999</v>
      </c>
      <c r="M2890" s="62">
        <v>128</v>
      </c>
    </row>
    <row r="2891" spans="10:13" x14ac:dyDescent="0.3">
      <c r="J2891" s="60">
        <v>1995</v>
      </c>
      <c r="M2891" s="62">
        <v>853</v>
      </c>
    </row>
    <row r="2892" spans="10:13" x14ac:dyDescent="0.3">
      <c r="J2892" s="60">
        <v>1995</v>
      </c>
      <c r="L2892" s="62">
        <v>0.27451999999999999</v>
      </c>
      <c r="M2892" s="62">
        <v>112</v>
      </c>
    </row>
    <row r="2893" spans="10:13" x14ac:dyDescent="0.3">
      <c r="J2893" s="60">
        <v>1995</v>
      </c>
      <c r="M2893" s="62">
        <v>339</v>
      </c>
    </row>
    <row r="2894" spans="10:13" x14ac:dyDescent="0.3">
      <c r="J2894" s="60">
        <v>1995</v>
      </c>
      <c r="M2894" s="62">
        <v>366</v>
      </c>
    </row>
    <row r="2895" spans="10:13" x14ac:dyDescent="0.3">
      <c r="J2895" s="60">
        <v>1995</v>
      </c>
      <c r="M2895" s="62">
        <v>867</v>
      </c>
    </row>
    <row r="2896" spans="10:13" x14ac:dyDescent="0.3">
      <c r="J2896" s="60">
        <v>1995</v>
      </c>
      <c r="M2896" s="62">
        <v>960</v>
      </c>
    </row>
    <row r="2897" spans="10:13" x14ac:dyDescent="0.3">
      <c r="J2897" s="60">
        <v>1995</v>
      </c>
      <c r="M2897" s="62">
        <v>686</v>
      </c>
    </row>
    <row r="2898" spans="10:13" x14ac:dyDescent="0.3">
      <c r="J2898" s="60">
        <v>1995</v>
      </c>
      <c r="M2898" s="62">
        <v>718</v>
      </c>
    </row>
    <row r="2899" spans="10:13" x14ac:dyDescent="0.3">
      <c r="J2899" s="60">
        <v>1995</v>
      </c>
      <c r="M2899" s="62">
        <v>446</v>
      </c>
    </row>
    <row r="2900" spans="10:13" x14ac:dyDescent="0.3">
      <c r="J2900" s="60">
        <v>1995</v>
      </c>
      <c r="M2900" s="62">
        <v>514</v>
      </c>
    </row>
    <row r="2901" spans="10:13" x14ac:dyDescent="0.3">
      <c r="J2901" s="60">
        <v>1995</v>
      </c>
      <c r="M2901" s="62">
        <v>142</v>
      </c>
    </row>
    <row r="2902" spans="10:13" x14ac:dyDescent="0.3">
      <c r="J2902" s="60">
        <v>1995</v>
      </c>
      <c r="M2902" s="62">
        <v>967</v>
      </c>
    </row>
    <row r="2903" spans="10:13" x14ac:dyDescent="0.3">
      <c r="J2903" s="60">
        <v>1995</v>
      </c>
      <c r="M2903" s="62">
        <v>364</v>
      </c>
    </row>
    <row r="2904" spans="10:13" x14ac:dyDescent="0.3">
      <c r="J2904" s="60">
        <v>1995</v>
      </c>
      <c r="M2904" s="62">
        <v>362</v>
      </c>
    </row>
    <row r="2905" spans="10:13" x14ac:dyDescent="0.3">
      <c r="J2905" s="60">
        <v>1995</v>
      </c>
      <c r="M2905" s="62">
        <v>135</v>
      </c>
    </row>
    <row r="2906" spans="10:13" x14ac:dyDescent="0.3">
      <c r="J2906" s="60">
        <v>1995</v>
      </c>
      <c r="M2906" s="62">
        <v>518</v>
      </c>
    </row>
    <row r="2907" spans="10:13" x14ac:dyDescent="0.3">
      <c r="J2907" s="60">
        <v>1995</v>
      </c>
      <c r="M2907" s="62">
        <v>582</v>
      </c>
    </row>
    <row r="2908" spans="10:13" x14ac:dyDescent="0.3">
      <c r="J2908" s="60">
        <v>1995</v>
      </c>
      <c r="M2908" s="62">
        <v>662</v>
      </c>
    </row>
    <row r="2909" spans="10:13" x14ac:dyDescent="0.3">
      <c r="J2909" s="60">
        <v>1995</v>
      </c>
      <c r="M2909" s="62">
        <v>316</v>
      </c>
    </row>
    <row r="2910" spans="10:13" x14ac:dyDescent="0.3">
      <c r="J2910" s="60">
        <v>1995</v>
      </c>
      <c r="M2910" s="62">
        <v>611</v>
      </c>
    </row>
    <row r="2911" spans="10:13" x14ac:dyDescent="0.3">
      <c r="J2911" s="60">
        <v>1995</v>
      </c>
      <c r="M2911" s="62">
        <v>948</v>
      </c>
    </row>
    <row r="2912" spans="10:13" x14ac:dyDescent="0.3">
      <c r="J2912" s="60">
        <v>1995</v>
      </c>
      <c r="M2912" s="62">
        <v>946</v>
      </c>
    </row>
    <row r="2913" spans="10:13" x14ac:dyDescent="0.3">
      <c r="J2913" s="60">
        <v>1995</v>
      </c>
      <c r="M2913" s="62">
        <v>311</v>
      </c>
    </row>
    <row r="2914" spans="10:13" x14ac:dyDescent="0.3">
      <c r="J2914" s="60">
        <v>1995</v>
      </c>
      <c r="M2914" s="62">
        <v>714</v>
      </c>
    </row>
    <row r="2915" spans="10:13" x14ac:dyDescent="0.3">
      <c r="J2915" s="60">
        <v>1995</v>
      </c>
      <c r="M2915" s="62">
        <v>941</v>
      </c>
    </row>
    <row r="2916" spans="10:13" x14ac:dyDescent="0.3">
      <c r="J2916" s="60">
        <v>1995</v>
      </c>
      <c r="M2916" s="62">
        <v>656</v>
      </c>
    </row>
    <row r="2917" spans="10:13" x14ac:dyDescent="0.3">
      <c r="J2917" s="60">
        <v>1995</v>
      </c>
      <c r="L2917" s="62">
        <v>0.9</v>
      </c>
      <c r="M2917" s="62">
        <v>218</v>
      </c>
    </row>
    <row r="2918" spans="10:13" x14ac:dyDescent="0.3">
      <c r="J2918" s="60">
        <v>1995</v>
      </c>
      <c r="M2918" s="62">
        <v>566</v>
      </c>
    </row>
    <row r="2919" spans="10:13" x14ac:dyDescent="0.3">
      <c r="J2919" s="60">
        <v>1995</v>
      </c>
      <c r="M2919" s="62">
        <v>964</v>
      </c>
    </row>
    <row r="2920" spans="10:13" x14ac:dyDescent="0.3">
      <c r="J2920" s="60">
        <v>1995</v>
      </c>
      <c r="M2920" s="62">
        <v>474</v>
      </c>
    </row>
    <row r="2921" spans="10:13" x14ac:dyDescent="0.3">
      <c r="J2921" s="60">
        <v>1995</v>
      </c>
      <c r="M2921" s="62">
        <v>466</v>
      </c>
    </row>
    <row r="2922" spans="10:13" x14ac:dyDescent="0.3">
      <c r="J2922" s="60">
        <v>1995</v>
      </c>
      <c r="L2922" s="62">
        <v>0.27110000000000001</v>
      </c>
      <c r="M2922" s="62">
        <v>132</v>
      </c>
    </row>
    <row r="2923" spans="10:13" x14ac:dyDescent="0.3">
      <c r="J2923" s="60">
        <v>1995</v>
      </c>
      <c r="M2923" s="62">
        <v>524</v>
      </c>
    </row>
    <row r="2924" spans="10:13" x14ac:dyDescent="0.3">
      <c r="J2924" s="60">
        <v>1995</v>
      </c>
      <c r="M2924" s="62">
        <v>922</v>
      </c>
    </row>
    <row r="2925" spans="10:13" x14ac:dyDescent="0.3">
      <c r="J2925" s="60">
        <v>1995</v>
      </c>
      <c r="M2925" s="62">
        <v>648</v>
      </c>
    </row>
    <row r="2926" spans="10:13" x14ac:dyDescent="0.3">
      <c r="J2926" s="60">
        <v>1995</v>
      </c>
      <c r="M2926" s="62">
        <v>321</v>
      </c>
    </row>
    <row r="2927" spans="10:13" x14ac:dyDescent="0.3">
      <c r="J2927" s="60">
        <v>1995</v>
      </c>
      <c r="M2927" s="62">
        <v>283</v>
      </c>
    </row>
    <row r="2928" spans="10:13" x14ac:dyDescent="0.3">
      <c r="J2928" s="60">
        <v>1995</v>
      </c>
      <c r="M2928" s="62">
        <v>913</v>
      </c>
    </row>
    <row r="2929" spans="10:13" x14ac:dyDescent="0.3">
      <c r="J2929" s="60">
        <v>1995</v>
      </c>
      <c r="M2929" s="62">
        <v>925</v>
      </c>
    </row>
    <row r="2930" spans="10:13" x14ac:dyDescent="0.3">
      <c r="J2930" s="60">
        <v>1995</v>
      </c>
      <c r="M2930" s="62">
        <v>361</v>
      </c>
    </row>
    <row r="2931" spans="10:13" x14ac:dyDescent="0.3">
      <c r="J2931" s="60">
        <v>1995</v>
      </c>
      <c r="M2931" s="62">
        <v>532</v>
      </c>
    </row>
    <row r="2932" spans="10:13" x14ac:dyDescent="0.3">
      <c r="J2932" s="60">
        <v>1995</v>
      </c>
      <c r="M2932" s="62">
        <v>634</v>
      </c>
    </row>
    <row r="2933" spans="10:13" x14ac:dyDescent="0.3">
      <c r="J2933" s="60">
        <v>1995</v>
      </c>
      <c r="M2933" s="62">
        <v>638</v>
      </c>
    </row>
    <row r="2934" spans="10:13" x14ac:dyDescent="0.3">
      <c r="J2934" s="60">
        <v>1995</v>
      </c>
      <c r="M2934" s="62">
        <v>944</v>
      </c>
    </row>
    <row r="2935" spans="10:13" x14ac:dyDescent="0.3">
      <c r="J2935" s="60">
        <v>1995</v>
      </c>
      <c r="M2935" s="62">
        <v>862</v>
      </c>
    </row>
    <row r="2936" spans="10:13" x14ac:dyDescent="0.3">
      <c r="J2936" s="60">
        <v>1995</v>
      </c>
      <c r="M2936" s="62">
        <v>268</v>
      </c>
    </row>
    <row r="2937" spans="10:13" x14ac:dyDescent="0.3">
      <c r="J2937" s="60">
        <v>1995</v>
      </c>
      <c r="M2937" s="62">
        <v>423</v>
      </c>
    </row>
    <row r="2938" spans="10:13" x14ac:dyDescent="0.3">
      <c r="J2938" s="60">
        <v>1995</v>
      </c>
      <c r="M2938" s="62">
        <v>522</v>
      </c>
    </row>
    <row r="2939" spans="10:13" x14ac:dyDescent="0.3">
      <c r="J2939" s="60">
        <v>1995</v>
      </c>
      <c r="M2939" s="62">
        <v>564</v>
      </c>
    </row>
    <row r="2940" spans="10:13" x14ac:dyDescent="0.3">
      <c r="J2940" s="60">
        <v>1995</v>
      </c>
      <c r="M2940" s="62">
        <v>868</v>
      </c>
    </row>
    <row r="2941" spans="10:13" x14ac:dyDescent="0.3">
      <c r="J2941" s="60">
        <v>1995</v>
      </c>
      <c r="M2941" s="62">
        <v>299</v>
      </c>
    </row>
    <row r="2942" spans="10:13" x14ac:dyDescent="0.3">
      <c r="J2942" s="60">
        <v>1995</v>
      </c>
      <c r="M2942" s="62">
        <v>146</v>
      </c>
    </row>
    <row r="2943" spans="10:13" x14ac:dyDescent="0.3">
      <c r="J2943" s="60">
        <v>1995</v>
      </c>
      <c r="M2943" s="62">
        <v>732</v>
      </c>
    </row>
    <row r="2944" spans="10:13" x14ac:dyDescent="0.3">
      <c r="J2944" s="60">
        <v>1995</v>
      </c>
      <c r="M2944" s="62">
        <v>359</v>
      </c>
    </row>
    <row r="2945" spans="10:13" x14ac:dyDescent="0.3">
      <c r="J2945" s="60">
        <v>1995</v>
      </c>
      <c r="L2945" s="62">
        <v>1.12476</v>
      </c>
      <c r="M2945" s="62">
        <v>156</v>
      </c>
    </row>
    <row r="2946" spans="10:13" x14ac:dyDescent="0.3">
      <c r="J2946" s="60">
        <v>1995</v>
      </c>
      <c r="M2946" s="62">
        <v>556</v>
      </c>
    </row>
    <row r="2947" spans="10:13" x14ac:dyDescent="0.3">
      <c r="J2947" s="60">
        <v>1995</v>
      </c>
      <c r="M2947" s="62">
        <v>684</v>
      </c>
    </row>
    <row r="2948" spans="10:13" x14ac:dyDescent="0.3">
      <c r="J2948" s="60">
        <v>1995</v>
      </c>
      <c r="M2948" s="62">
        <v>453</v>
      </c>
    </row>
    <row r="2949" spans="10:13" x14ac:dyDescent="0.3">
      <c r="J2949" s="60">
        <v>1995</v>
      </c>
      <c r="M2949" s="62">
        <v>312</v>
      </c>
    </row>
    <row r="2950" spans="10:13" x14ac:dyDescent="0.3">
      <c r="J2950" s="60">
        <v>1995</v>
      </c>
      <c r="M2950" s="62">
        <v>614</v>
      </c>
    </row>
    <row r="2951" spans="10:13" x14ac:dyDescent="0.3">
      <c r="J2951" s="60">
        <v>1995</v>
      </c>
      <c r="M2951" s="62">
        <v>943</v>
      </c>
    </row>
    <row r="2952" spans="10:13" x14ac:dyDescent="0.3">
      <c r="J2952" s="60">
        <v>1995</v>
      </c>
      <c r="M2952" s="62">
        <v>449</v>
      </c>
    </row>
    <row r="2953" spans="10:13" x14ac:dyDescent="0.3">
      <c r="J2953" s="60">
        <v>1995</v>
      </c>
      <c r="M2953" s="62">
        <v>544</v>
      </c>
    </row>
    <row r="2954" spans="10:13" x14ac:dyDescent="0.3">
      <c r="J2954" s="60">
        <v>1995</v>
      </c>
      <c r="M2954" s="62">
        <v>698</v>
      </c>
    </row>
    <row r="2955" spans="10:13" x14ac:dyDescent="0.3">
      <c r="J2955" s="60">
        <v>1995</v>
      </c>
      <c r="M2955" s="62">
        <v>578</v>
      </c>
    </row>
    <row r="2956" spans="10:13" x14ac:dyDescent="0.3">
      <c r="J2956" s="60">
        <v>1995</v>
      </c>
      <c r="M2956" s="62">
        <v>866</v>
      </c>
    </row>
    <row r="2957" spans="10:13" x14ac:dyDescent="0.3">
      <c r="J2957" s="60">
        <v>1995</v>
      </c>
      <c r="M2957" s="62">
        <v>678</v>
      </c>
    </row>
    <row r="2958" spans="10:13" x14ac:dyDescent="0.3">
      <c r="J2958" s="60">
        <v>1995</v>
      </c>
      <c r="M2958" s="62">
        <v>836</v>
      </c>
    </row>
    <row r="2959" spans="10:13" x14ac:dyDescent="0.3">
      <c r="J2959" s="60">
        <v>1995</v>
      </c>
      <c r="M2959" s="62">
        <v>962</v>
      </c>
    </row>
    <row r="2960" spans="10:13" x14ac:dyDescent="0.3">
      <c r="J2960" s="60">
        <v>1995</v>
      </c>
      <c r="M2960" s="62">
        <v>819</v>
      </c>
    </row>
    <row r="2961" spans="10:13" x14ac:dyDescent="0.3">
      <c r="J2961" s="60">
        <v>1995</v>
      </c>
      <c r="M2961" s="62">
        <v>537</v>
      </c>
    </row>
    <row r="2962" spans="10:13" x14ac:dyDescent="0.3">
      <c r="J2962" s="60">
        <v>1995</v>
      </c>
      <c r="M2962" s="62">
        <v>328</v>
      </c>
    </row>
    <row r="2963" spans="10:13" x14ac:dyDescent="0.3">
      <c r="J2963" s="60">
        <v>1995</v>
      </c>
      <c r="M2963" s="62">
        <v>624</v>
      </c>
    </row>
    <row r="2964" spans="10:13" x14ac:dyDescent="0.3">
      <c r="J2964" s="60">
        <v>1995</v>
      </c>
      <c r="M2964" s="62">
        <v>716</v>
      </c>
    </row>
    <row r="2965" spans="10:13" x14ac:dyDescent="0.3">
      <c r="J2965" s="60">
        <v>1995</v>
      </c>
      <c r="M2965" s="62">
        <v>558</v>
      </c>
    </row>
    <row r="2966" spans="10:13" x14ac:dyDescent="0.3">
      <c r="J2966" s="60">
        <v>1995</v>
      </c>
      <c r="M2966" s="62">
        <v>513</v>
      </c>
    </row>
    <row r="2967" spans="10:13" x14ac:dyDescent="0.3">
      <c r="J2967" s="60">
        <v>1995</v>
      </c>
      <c r="M2967" s="62">
        <v>626</v>
      </c>
    </row>
    <row r="2968" spans="10:13" x14ac:dyDescent="0.3">
      <c r="J2968" s="60">
        <v>1995</v>
      </c>
      <c r="M2968" s="62">
        <v>622</v>
      </c>
    </row>
    <row r="2969" spans="10:13" x14ac:dyDescent="0.3">
      <c r="J2969" s="60">
        <v>1995</v>
      </c>
      <c r="M2969" s="62">
        <v>911</v>
      </c>
    </row>
    <row r="2970" spans="10:13" x14ac:dyDescent="0.3">
      <c r="J2970" s="60">
        <v>1995</v>
      </c>
      <c r="M2970" s="62">
        <v>612</v>
      </c>
    </row>
    <row r="2971" spans="10:13" x14ac:dyDescent="0.3">
      <c r="J2971" s="60">
        <v>1995</v>
      </c>
      <c r="M2971" s="62">
        <v>676</v>
      </c>
    </row>
    <row r="2972" spans="10:13" x14ac:dyDescent="0.3">
      <c r="J2972" s="60">
        <v>1995</v>
      </c>
      <c r="M2972" s="62">
        <v>176</v>
      </c>
    </row>
    <row r="2973" spans="10:13" x14ac:dyDescent="0.3">
      <c r="J2973" s="60">
        <v>1995</v>
      </c>
      <c r="M2973" s="62">
        <v>916</v>
      </c>
    </row>
    <row r="2974" spans="10:13" x14ac:dyDescent="0.3">
      <c r="J2974" s="60">
        <v>1995</v>
      </c>
      <c r="M2974" s="62">
        <v>456</v>
      </c>
    </row>
    <row r="2975" spans="10:13" x14ac:dyDescent="0.3">
      <c r="J2975" s="60">
        <v>1995</v>
      </c>
      <c r="M2975" s="62">
        <v>419</v>
      </c>
    </row>
    <row r="2976" spans="10:13" x14ac:dyDescent="0.3">
      <c r="J2976" s="60">
        <v>1995</v>
      </c>
      <c r="M2976" s="62">
        <v>668</v>
      </c>
    </row>
    <row r="2977" spans="10:13" x14ac:dyDescent="0.3">
      <c r="J2977" s="60">
        <v>1995</v>
      </c>
      <c r="M2977" s="62">
        <v>726</v>
      </c>
    </row>
    <row r="2978" spans="10:13" x14ac:dyDescent="0.3">
      <c r="J2978" s="60">
        <v>1995</v>
      </c>
      <c r="M2978" s="62">
        <v>692</v>
      </c>
    </row>
    <row r="2979" spans="10:13" x14ac:dyDescent="0.3">
      <c r="J2979" s="60">
        <v>1995</v>
      </c>
      <c r="M2979" s="62">
        <v>196</v>
      </c>
    </row>
    <row r="2980" spans="10:13" x14ac:dyDescent="0.3">
      <c r="J2980" s="60">
        <v>1995</v>
      </c>
      <c r="M2980" s="62">
        <v>724</v>
      </c>
    </row>
    <row r="2981" spans="10:13" x14ac:dyDescent="0.3">
      <c r="J2981" s="60">
        <v>1995</v>
      </c>
      <c r="M2981" s="62">
        <v>682</v>
      </c>
    </row>
    <row r="2982" spans="10:13" x14ac:dyDescent="0.3">
      <c r="J2982" s="60">
        <v>1995</v>
      </c>
      <c r="M2982" s="62">
        <v>733</v>
      </c>
    </row>
    <row r="2983" spans="10:13" x14ac:dyDescent="0.3">
      <c r="J2983" s="60">
        <v>1995</v>
      </c>
      <c r="M2983" s="62">
        <v>915</v>
      </c>
    </row>
    <row r="2984" spans="10:13" x14ac:dyDescent="0.3">
      <c r="J2984" s="60">
        <v>1995</v>
      </c>
      <c r="L2984" s="62">
        <v>0.8</v>
      </c>
      <c r="M2984" s="62">
        <v>258</v>
      </c>
    </row>
    <row r="2985" spans="10:13" x14ac:dyDescent="0.3">
      <c r="J2985" s="60">
        <v>1995</v>
      </c>
      <c r="M2985" s="62">
        <v>664</v>
      </c>
    </row>
    <row r="2986" spans="10:13" x14ac:dyDescent="0.3">
      <c r="J2986" s="60">
        <v>1995</v>
      </c>
      <c r="M2986" s="62">
        <v>512</v>
      </c>
    </row>
    <row r="2987" spans="10:13" x14ac:dyDescent="0.3">
      <c r="J2987" s="60">
        <v>1995</v>
      </c>
      <c r="M2987" s="62">
        <v>439</v>
      </c>
    </row>
    <row r="2988" spans="10:13" x14ac:dyDescent="0.3">
      <c r="J2988" s="60">
        <v>1995</v>
      </c>
      <c r="M2988" s="62">
        <v>694</v>
      </c>
    </row>
    <row r="2989" spans="10:13" x14ac:dyDescent="0.3">
      <c r="J2989" s="60">
        <v>1995</v>
      </c>
      <c r="M2989" s="62">
        <v>935</v>
      </c>
    </row>
    <row r="2990" spans="10:13" x14ac:dyDescent="0.3">
      <c r="J2990" s="60">
        <v>1995</v>
      </c>
      <c r="M2990" s="62">
        <v>672</v>
      </c>
    </row>
    <row r="2991" spans="10:13" x14ac:dyDescent="0.3">
      <c r="J2991" s="60">
        <v>1995</v>
      </c>
      <c r="M2991" s="62">
        <v>869</v>
      </c>
    </row>
    <row r="2992" spans="10:13" x14ac:dyDescent="0.3">
      <c r="J2992" s="60">
        <v>1995</v>
      </c>
      <c r="M2992" s="62">
        <v>433</v>
      </c>
    </row>
    <row r="2993" spans="10:13" x14ac:dyDescent="0.3">
      <c r="J2993" s="60">
        <v>1995</v>
      </c>
      <c r="M2993" s="62">
        <v>542</v>
      </c>
    </row>
    <row r="2994" spans="10:13" x14ac:dyDescent="0.3">
      <c r="J2994" s="60">
        <v>1995</v>
      </c>
      <c r="M2994" s="62">
        <v>652</v>
      </c>
    </row>
    <row r="2995" spans="10:13" x14ac:dyDescent="0.3">
      <c r="J2995" s="60">
        <v>1995</v>
      </c>
      <c r="M2995" s="62">
        <v>936</v>
      </c>
    </row>
    <row r="2996" spans="10:13" x14ac:dyDescent="0.3">
      <c r="J2996" s="60">
        <v>1995</v>
      </c>
      <c r="M2996" s="62">
        <v>813</v>
      </c>
    </row>
    <row r="2997" spans="10:13" x14ac:dyDescent="0.3">
      <c r="J2997" s="60">
        <v>1995</v>
      </c>
      <c r="M2997" s="62">
        <v>728</v>
      </c>
    </row>
    <row r="2998" spans="10:13" x14ac:dyDescent="0.3">
      <c r="J2998" s="60">
        <v>1995</v>
      </c>
      <c r="M2998" s="62">
        <v>463</v>
      </c>
    </row>
    <row r="2999" spans="10:13" x14ac:dyDescent="0.3">
      <c r="J2999" s="60">
        <v>1995</v>
      </c>
      <c r="M2999" s="62">
        <v>666</v>
      </c>
    </row>
    <row r="3000" spans="10:13" x14ac:dyDescent="0.3">
      <c r="J3000" s="60">
        <v>1995</v>
      </c>
      <c r="M3000" s="62">
        <v>253</v>
      </c>
    </row>
    <row r="3001" spans="10:13" x14ac:dyDescent="0.3">
      <c r="J3001" s="60">
        <v>1995</v>
      </c>
      <c r="M3001" s="62">
        <v>565</v>
      </c>
    </row>
    <row r="3002" spans="10:13" x14ac:dyDescent="0.3">
      <c r="J3002" s="60">
        <v>1995</v>
      </c>
      <c r="L3002" s="62">
        <v>3.9238400000000002</v>
      </c>
      <c r="M3002" s="62">
        <v>136</v>
      </c>
    </row>
    <row r="3003" spans="10:13" x14ac:dyDescent="0.3">
      <c r="J3003" s="60">
        <v>1995</v>
      </c>
      <c r="M3003" s="62">
        <v>754</v>
      </c>
    </row>
    <row r="3004" spans="10:13" x14ac:dyDescent="0.3">
      <c r="J3004" s="60">
        <v>1995</v>
      </c>
      <c r="M3004" s="62">
        <v>744</v>
      </c>
    </row>
    <row r="3005" spans="10:13" x14ac:dyDescent="0.3">
      <c r="J3005" s="60">
        <v>1995</v>
      </c>
      <c r="M3005" s="62">
        <v>369</v>
      </c>
    </row>
    <row r="3006" spans="10:13" x14ac:dyDescent="0.3">
      <c r="J3006" s="60">
        <v>1995</v>
      </c>
      <c r="M3006" s="62">
        <v>263</v>
      </c>
    </row>
    <row r="3007" spans="10:13" x14ac:dyDescent="0.3">
      <c r="J3007" s="60">
        <v>1995</v>
      </c>
      <c r="M3007" s="62">
        <v>469</v>
      </c>
    </row>
    <row r="3008" spans="10:13" x14ac:dyDescent="0.3">
      <c r="J3008" s="60">
        <v>1995</v>
      </c>
      <c r="M3008" s="62">
        <v>654</v>
      </c>
    </row>
    <row r="3009" spans="10:13" x14ac:dyDescent="0.3">
      <c r="J3009" s="60">
        <v>1995</v>
      </c>
      <c r="M3009" s="62">
        <v>137</v>
      </c>
    </row>
    <row r="3010" spans="10:13" x14ac:dyDescent="0.3">
      <c r="J3010" s="60">
        <v>1995</v>
      </c>
      <c r="M3010" s="62">
        <v>628</v>
      </c>
    </row>
    <row r="3011" spans="10:13" x14ac:dyDescent="0.3">
      <c r="J3011" s="60">
        <v>1995</v>
      </c>
      <c r="M3011" s="62">
        <v>642</v>
      </c>
    </row>
    <row r="3012" spans="10:13" x14ac:dyDescent="0.3">
      <c r="J3012" s="60">
        <v>1995</v>
      </c>
      <c r="M3012" s="62">
        <v>576</v>
      </c>
    </row>
    <row r="3013" spans="10:13" x14ac:dyDescent="0.3">
      <c r="J3013" s="60">
        <v>1995</v>
      </c>
      <c r="M3013" s="62">
        <v>616</v>
      </c>
    </row>
    <row r="3014" spans="10:13" x14ac:dyDescent="0.3">
      <c r="J3014" s="60">
        <v>1995</v>
      </c>
      <c r="M3014" s="62">
        <v>961</v>
      </c>
    </row>
    <row r="3015" spans="10:13" x14ac:dyDescent="0.3">
      <c r="J3015" s="60">
        <v>1995</v>
      </c>
      <c r="L3015" s="62">
        <v>1.8</v>
      </c>
      <c r="M3015" s="62">
        <v>238</v>
      </c>
    </row>
    <row r="3016" spans="10:13" x14ac:dyDescent="0.3">
      <c r="J3016" s="60">
        <v>1995</v>
      </c>
      <c r="M3016" s="62">
        <v>443</v>
      </c>
    </row>
    <row r="3017" spans="10:13" x14ac:dyDescent="0.3">
      <c r="J3017" s="60">
        <v>1995</v>
      </c>
      <c r="M3017" s="62">
        <v>923</v>
      </c>
    </row>
    <row r="3018" spans="10:13" x14ac:dyDescent="0.3">
      <c r="J3018" s="60">
        <v>1995</v>
      </c>
      <c r="M3018" s="62">
        <v>636</v>
      </c>
    </row>
    <row r="3019" spans="10:13" x14ac:dyDescent="0.3">
      <c r="J3019" s="60">
        <v>1995</v>
      </c>
      <c r="M3019" s="62">
        <v>926</v>
      </c>
    </row>
    <row r="3020" spans="10:13" x14ac:dyDescent="0.3">
      <c r="J3020" s="60">
        <v>1995</v>
      </c>
      <c r="M3020" s="62">
        <v>912</v>
      </c>
    </row>
    <row r="3021" spans="10:13" x14ac:dyDescent="0.3">
      <c r="J3021" s="60">
        <v>1995</v>
      </c>
      <c r="M3021" s="62">
        <v>644</v>
      </c>
    </row>
    <row r="3022" spans="10:13" x14ac:dyDescent="0.3">
      <c r="J3022" s="60">
        <v>1995</v>
      </c>
      <c r="M3022" s="62">
        <v>643</v>
      </c>
    </row>
    <row r="3023" spans="10:13" x14ac:dyDescent="0.3">
      <c r="J3023" s="60">
        <v>1995</v>
      </c>
      <c r="M3023" s="62">
        <v>722</v>
      </c>
    </row>
    <row r="3024" spans="10:13" x14ac:dyDescent="0.3">
      <c r="J3024" s="60">
        <v>1995</v>
      </c>
      <c r="L3024" s="62">
        <v>3.1535899999999999</v>
      </c>
      <c r="M3024" s="62">
        <v>144</v>
      </c>
    </row>
    <row r="3025" spans="10:13" x14ac:dyDescent="0.3">
      <c r="J3025" s="60">
        <v>1995</v>
      </c>
      <c r="M3025" s="62">
        <v>927</v>
      </c>
    </row>
    <row r="3026" spans="10:13" x14ac:dyDescent="0.3">
      <c r="J3026" s="60">
        <v>1995</v>
      </c>
      <c r="M3026" s="62">
        <v>846</v>
      </c>
    </row>
    <row r="3027" spans="10:13" x14ac:dyDescent="0.3">
      <c r="J3027" s="60">
        <v>1995</v>
      </c>
      <c r="M3027" s="62">
        <v>278</v>
      </c>
    </row>
    <row r="3028" spans="10:13" x14ac:dyDescent="0.3">
      <c r="J3028" s="60">
        <v>1995</v>
      </c>
      <c r="M3028" s="62">
        <v>939</v>
      </c>
    </row>
    <row r="3029" spans="10:13" x14ac:dyDescent="0.3">
      <c r="J3029" s="60">
        <v>1995</v>
      </c>
      <c r="M3029" s="62">
        <v>826</v>
      </c>
    </row>
    <row r="3030" spans="10:13" x14ac:dyDescent="0.3">
      <c r="J3030" s="60">
        <v>1996</v>
      </c>
      <c r="K3030" s="62">
        <v>15</v>
      </c>
      <c r="L3030" s="62">
        <v>1.08117</v>
      </c>
      <c r="M3030" s="62">
        <v>136</v>
      </c>
    </row>
    <row r="3031" spans="10:13" x14ac:dyDescent="0.3">
      <c r="J3031" s="60">
        <v>1996</v>
      </c>
      <c r="M3031" s="62">
        <v>548</v>
      </c>
    </row>
    <row r="3032" spans="10:13" x14ac:dyDescent="0.3">
      <c r="J3032" s="60">
        <v>1996</v>
      </c>
      <c r="M3032" s="62">
        <v>449</v>
      </c>
    </row>
    <row r="3033" spans="10:13" x14ac:dyDescent="0.3">
      <c r="J3033" s="60">
        <v>1996</v>
      </c>
      <c r="M3033" s="62">
        <v>361</v>
      </c>
    </row>
    <row r="3034" spans="10:13" x14ac:dyDescent="0.3">
      <c r="J3034" s="60">
        <v>1996</v>
      </c>
      <c r="M3034" s="62">
        <v>926</v>
      </c>
    </row>
    <row r="3035" spans="10:13" x14ac:dyDescent="0.3">
      <c r="J3035" s="60">
        <v>1996</v>
      </c>
      <c r="M3035" s="62">
        <v>624</v>
      </c>
    </row>
    <row r="3036" spans="10:13" x14ac:dyDescent="0.3">
      <c r="J3036" s="60">
        <v>1996</v>
      </c>
      <c r="M3036" s="62">
        <v>672</v>
      </c>
    </row>
    <row r="3037" spans="10:13" x14ac:dyDescent="0.3">
      <c r="J3037" s="60">
        <v>1996</v>
      </c>
      <c r="M3037" s="62">
        <v>174</v>
      </c>
    </row>
    <row r="3038" spans="10:13" x14ac:dyDescent="0.3">
      <c r="J3038" s="60">
        <v>1996</v>
      </c>
      <c r="M3038" s="62">
        <v>967</v>
      </c>
    </row>
    <row r="3039" spans="10:13" x14ac:dyDescent="0.3">
      <c r="J3039" s="60">
        <v>1996</v>
      </c>
      <c r="M3039" s="62">
        <v>946</v>
      </c>
    </row>
    <row r="3040" spans="10:13" x14ac:dyDescent="0.3">
      <c r="J3040" s="60">
        <v>1996</v>
      </c>
      <c r="L3040" s="62">
        <v>1.2103699999999999</v>
      </c>
      <c r="M3040" s="62">
        <v>124</v>
      </c>
    </row>
    <row r="3041" spans="10:13" x14ac:dyDescent="0.3">
      <c r="J3041" s="60">
        <v>1996</v>
      </c>
      <c r="M3041" s="62">
        <v>686</v>
      </c>
    </row>
    <row r="3042" spans="10:13" x14ac:dyDescent="0.3">
      <c r="J3042" s="60">
        <v>1996</v>
      </c>
      <c r="M3042" s="62">
        <v>916</v>
      </c>
    </row>
    <row r="3043" spans="10:13" x14ac:dyDescent="0.3">
      <c r="J3043" s="60">
        <v>1996</v>
      </c>
      <c r="M3043" s="62">
        <v>726</v>
      </c>
    </row>
    <row r="3044" spans="10:13" x14ac:dyDescent="0.3">
      <c r="J3044" s="60">
        <v>1996</v>
      </c>
      <c r="M3044" s="62">
        <v>714</v>
      </c>
    </row>
    <row r="3045" spans="10:13" x14ac:dyDescent="0.3">
      <c r="J3045" s="60">
        <v>1996</v>
      </c>
      <c r="M3045" s="62">
        <v>632</v>
      </c>
    </row>
    <row r="3046" spans="10:13" x14ac:dyDescent="0.3">
      <c r="J3046" s="60">
        <v>1996</v>
      </c>
      <c r="M3046" s="62">
        <v>618</v>
      </c>
    </row>
    <row r="3047" spans="10:13" x14ac:dyDescent="0.3">
      <c r="J3047" s="60">
        <v>1996</v>
      </c>
      <c r="L3047" s="62">
        <v>0.25</v>
      </c>
      <c r="M3047" s="62">
        <v>298</v>
      </c>
    </row>
    <row r="3048" spans="10:13" x14ac:dyDescent="0.3">
      <c r="J3048" s="60">
        <v>1996</v>
      </c>
      <c r="M3048" s="62">
        <v>556</v>
      </c>
    </row>
    <row r="3049" spans="10:13" x14ac:dyDescent="0.3">
      <c r="J3049" s="60">
        <v>1996</v>
      </c>
      <c r="M3049" s="62">
        <v>536</v>
      </c>
    </row>
    <row r="3050" spans="10:13" x14ac:dyDescent="0.3">
      <c r="J3050" s="60">
        <v>1996</v>
      </c>
      <c r="M3050" s="62">
        <v>524</v>
      </c>
    </row>
    <row r="3051" spans="10:13" x14ac:dyDescent="0.3">
      <c r="J3051" s="60">
        <v>1996</v>
      </c>
      <c r="M3051" s="62">
        <v>922</v>
      </c>
    </row>
    <row r="3052" spans="10:13" x14ac:dyDescent="0.3">
      <c r="J3052" s="60">
        <v>1996</v>
      </c>
      <c r="M3052" s="62">
        <v>359</v>
      </c>
    </row>
    <row r="3053" spans="10:13" x14ac:dyDescent="0.3">
      <c r="J3053" s="60">
        <v>1996</v>
      </c>
      <c r="M3053" s="62">
        <v>199</v>
      </c>
    </row>
    <row r="3054" spans="10:13" x14ac:dyDescent="0.3">
      <c r="J3054" s="60">
        <v>1996</v>
      </c>
      <c r="M3054" s="62">
        <v>283</v>
      </c>
    </row>
    <row r="3055" spans="10:13" x14ac:dyDescent="0.3">
      <c r="J3055" s="60">
        <v>1996</v>
      </c>
      <c r="M3055" s="62">
        <v>836</v>
      </c>
    </row>
    <row r="3056" spans="10:13" x14ac:dyDescent="0.3">
      <c r="J3056" s="60">
        <v>1996</v>
      </c>
      <c r="M3056" s="62">
        <v>532</v>
      </c>
    </row>
    <row r="3057" spans="10:13" x14ac:dyDescent="0.3">
      <c r="J3057" s="60">
        <v>1996</v>
      </c>
      <c r="M3057" s="62">
        <v>694</v>
      </c>
    </row>
    <row r="3058" spans="10:13" x14ac:dyDescent="0.3">
      <c r="J3058" s="60">
        <v>1996</v>
      </c>
      <c r="M3058" s="62">
        <v>918</v>
      </c>
    </row>
    <row r="3059" spans="10:13" x14ac:dyDescent="0.3">
      <c r="J3059" s="60">
        <v>1996</v>
      </c>
      <c r="M3059" s="62">
        <v>312</v>
      </c>
    </row>
    <row r="3060" spans="10:13" x14ac:dyDescent="0.3">
      <c r="J3060" s="60">
        <v>1996</v>
      </c>
      <c r="M3060" s="62">
        <v>716</v>
      </c>
    </row>
    <row r="3061" spans="10:13" x14ac:dyDescent="0.3">
      <c r="J3061" s="60">
        <v>1996</v>
      </c>
      <c r="M3061" s="62">
        <v>948</v>
      </c>
    </row>
    <row r="3062" spans="10:13" x14ac:dyDescent="0.3">
      <c r="J3062" s="60">
        <v>1996</v>
      </c>
      <c r="M3062" s="62">
        <v>516</v>
      </c>
    </row>
    <row r="3063" spans="10:13" x14ac:dyDescent="0.3">
      <c r="J3063" s="60">
        <v>1996</v>
      </c>
      <c r="M3063" s="62">
        <v>664</v>
      </c>
    </row>
    <row r="3064" spans="10:13" x14ac:dyDescent="0.3">
      <c r="J3064" s="60">
        <v>1996</v>
      </c>
      <c r="M3064" s="62">
        <v>514</v>
      </c>
    </row>
    <row r="3065" spans="10:13" x14ac:dyDescent="0.3">
      <c r="J3065" s="60">
        <v>1996</v>
      </c>
      <c r="M3065" s="62">
        <v>576</v>
      </c>
    </row>
    <row r="3066" spans="10:13" x14ac:dyDescent="0.3">
      <c r="J3066" s="60">
        <v>1996</v>
      </c>
      <c r="M3066" s="62">
        <v>626</v>
      </c>
    </row>
    <row r="3067" spans="10:13" x14ac:dyDescent="0.3">
      <c r="J3067" s="60">
        <v>1996</v>
      </c>
      <c r="M3067" s="62">
        <v>748</v>
      </c>
    </row>
    <row r="3068" spans="10:13" x14ac:dyDescent="0.3">
      <c r="J3068" s="60">
        <v>1996</v>
      </c>
      <c r="M3068" s="62">
        <v>518</v>
      </c>
    </row>
    <row r="3069" spans="10:13" x14ac:dyDescent="0.3">
      <c r="J3069" s="60">
        <v>1996</v>
      </c>
      <c r="M3069" s="62">
        <v>186</v>
      </c>
    </row>
    <row r="3070" spans="10:13" x14ac:dyDescent="0.3">
      <c r="J3070" s="60">
        <v>1996</v>
      </c>
      <c r="M3070" s="62">
        <v>734</v>
      </c>
    </row>
    <row r="3071" spans="10:13" x14ac:dyDescent="0.3">
      <c r="J3071" s="60">
        <v>1996</v>
      </c>
      <c r="M3071" s="62">
        <v>676</v>
      </c>
    </row>
    <row r="3072" spans="10:13" x14ac:dyDescent="0.3">
      <c r="J3072" s="60">
        <v>1996</v>
      </c>
      <c r="M3072" s="62">
        <v>652</v>
      </c>
    </row>
    <row r="3073" spans="10:13" x14ac:dyDescent="0.3">
      <c r="J3073" s="60">
        <v>1996</v>
      </c>
      <c r="M3073" s="62">
        <v>866</v>
      </c>
    </row>
    <row r="3074" spans="10:13" x14ac:dyDescent="0.3">
      <c r="J3074" s="60">
        <v>1996</v>
      </c>
      <c r="M3074" s="62">
        <v>469</v>
      </c>
    </row>
    <row r="3075" spans="10:13" x14ac:dyDescent="0.3">
      <c r="J3075" s="60">
        <v>1996</v>
      </c>
      <c r="M3075" s="62">
        <v>522</v>
      </c>
    </row>
    <row r="3076" spans="10:13" x14ac:dyDescent="0.3">
      <c r="J3076" s="60">
        <v>1996</v>
      </c>
      <c r="M3076" s="62">
        <v>528</v>
      </c>
    </row>
    <row r="3077" spans="10:13" x14ac:dyDescent="0.3">
      <c r="J3077" s="60">
        <v>1996</v>
      </c>
      <c r="M3077" s="62">
        <v>914</v>
      </c>
    </row>
    <row r="3078" spans="10:13" x14ac:dyDescent="0.3">
      <c r="J3078" s="60">
        <v>1996</v>
      </c>
      <c r="M3078" s="62">
        <v>439</v>
      </c>
    </row>
    <row r="3079" spans="10:13" x14ac:dyDescent="0.3">
      <c r="J3079" s="60">
        <v>1996</v>
      </c>
      <c r="M3079" s="62">
        <v>436</v>
      </c>
    </row>
    <row r="3080" spans="10:13" x14ac:dyDescent="0.3">
      <c r="J3080" s="60">
        <v>1996</v>
      </c>
      <c r="M3080" s="62">
        <v>321</v>
      </c>
    </row>
    <row r="3081" spans="10:13" x14ac:dyDescent="0.3">
      <c r="J3081" s="60">
        <v>1996</v>
      </c>
      <c r="M3081" s="62">
        <v>654</v>
      </c>
    </row>
    <row r="3082" spans="10:13" x14ac:dyDescent="0.3">
      <c r="J3082" s="60">
        <v>1996</v>
      </c>
      <c r="M3082" s="62">
        <v>853</v>
      </c>
    </row>
    <row r="3083" spans="10:13" x14ac:dyDescent="0.3">
      <c r="J3083" s="60">
        <v>1996</v>
      </c>
      <c r="M3083" s="62">
        <v>644</v>
      </c>
    </row>
    <row r="3084" spans="10:13" x14ac:dyDescent="0.3">
      <c r="J3084" s="60">
        <v>1996</v>
      </c>
      <c r="M3084" s="62">
        <v>692</v>
      </c>
    </row>
    <row r="3085" spans="10:13" x14ac:dyDescent="0.3">
      <c r="J3085" s="60">
        <v>1996</v>
      </c>
      <c r="M3085" s="62">
        <v>819</v>
      </c>
    </row>
    <row r="3086" spans="10:13" x14ac:dyDescent="0.3">
      <c r="J3086" s="60">
        <v>1996</v>
      </c>
      <c r="M3086" s="62">
        <v>366</v>
      </c>
    </row>
    <row r="3087" spans="10:13" x14ac:dyDescent="0.3">
      <c r="J3087" s="60">
        <v>1996</v>
      </c>
      <c r="M3087" s="62">
        <v>867</v>
      </c>
    </row>
    <row r="3088" spans="10:13" x14ac:dyDescent="0.3">
      <c r="J3088" s="60">
        <v>1996</v>
      </c>
      <c r="L3088" s="62">
        <v>0.3</v>
      </c>
      <c r="M3088" s="62">
        <v>238</v>
      </c>
    </row>
    <row r="3089" spans="10:13" x14ac:dyDescent="0.3">
      <c r="J3089" s="60">
        <v>1996</v>
      </c>
      <c r="L3089" s="62">
        <v>0.88356999999999997</v>
      </c>
      <c r="M3089" s="62">
        <v>193</v>
      </c>
    </row>
    <row r="3090" spans="10:13" x14ac:dyDescent="0.3">
      <c r="J3090" s="60">
        <v>1996</v>
      </c>
      <c r="M3090" s="62">
        <v>196</v>
      </c>
    </row>
    <row r="3091" spans="10:13" x14ac:dyDescent="0.3">
      <c r="J3091" s="60">
        <v>1996</v>
      </c>
      <c r="M3091" s="62">
        <v>566</v>
      </c>
    </row>
    <row r="3092" spans="10:13" x14ac:dyDescent="0.3">
      <c r="J3092" s="60">
        <v>1996</v>
      </c>
      <c r="M3092" s="62">
        <v>463</v>
      </c>
    </row>
    <row r="3093" spans="10:13" x14ac:dyDescent="0.3">
      <c r="J3093" s="60">
        <v>1996</v>
      </c>
      <c r="M3093" s="62">
        <v>939</v>
      </c>
    </row>
    <row r="3094" spans="10:13" x14ac:dyDescent="0.3">
      <c r="J3094" s="60">
        <v>1996</v>
      </c>
      <c r="M3094" s="62">
        <v>558</v>
      </c>
    </row>
    <row r="3095" spans="10:13" x14ac:dyDescent="0.3">
      <c r="J3095" s="60">
        <v>1996</v>
      </c>
      <c r="M3095" s="62">
        <v>278</v>
      </c>
    </row>
    <row r="3096" spans="10:13" x14ac:dyDescent="0.3">
      <c r="J3096" s="60">
        <v>1996</v>
      </c>
      <c r="M3096" s="62">
        <v>419</v>
      </c>
    </row>
    <row r="3097" spans="10:13" x14ac:dyDescent="0.3">
      <c r="J3097" s="60">
        <v>1996</v>
      </c>
      <c r="M3097" s="62">
        <v>724</v>
      </c>
    </row>
    <row r="3098" spans="10:13" x14ac:dyDescent="0.3">
      <c r="J3098" s="60">
        <v>1996</v>
      </c>
      <c r="M3098" s="62">
        <v>429</v>
      </c>
    </row>
    <row r="3099" spans="10:13" x14ac:dyDescent="0.3">
      <c r="J3099" s="60">
        <v>1996</v>
      </c>
      <c r="M3099" s="62">
        <v>943</v>
      </c>
    </row>
    <row r="3100" spans="10:13" x14ac:dyDescent="0.3">
      <c r="J3100" s="60">
        <v>1996</v>
      </c>
      <c r="M3100" s="62">
        <v>362</v>
      </c>
    </row>
    <row r="3101" spans="10:13" x14ac:dyDescent="0.3">
      <c r="J3101" s="60">
        <v>1996</v>
      </c>
      <c r="M3101" s="62">
        <v>963</v>
      </c>
    </row>
    <row r="3102" spans="10:13" x14ac:dyDescent="0.3">
      <c r="J3102" s="60">
        <v>1996</v>
      </c>
      <c r="M3102" s="62">
        <v>453</v>
      </c>
    </row>
    <row r="3103" spans="10:13" x14ac:dyDescent="0.3">
      <c r="J3103" s="60">
        <v>1996</v>
      </c>
      <c r="M3103" s="62">
        <v>738</v>
      </c>
    </row>
    <row r="3104" spans="10:13" x14ac:dyDescent="0.3">
      <c r="J3104" s="60">
        <v>1996</v>
      </c>
      <c r="M3104" s="62">
        <v>135</v>
      </c>
    </row>
    <row r="3105" spans="10:13" x14ac:dyDescent="0.3">
      <c r="J3105" s="60">
        <v>1996</v>
      </c>
      <c r="M3105" s="62">
        <v>364</v>
      </c>
    </row>
    <row r="3106" spans="10:13" x14ac:dyDescent="0.3">
      <c r="J3106" s="60">
        <v>1996</v>
      </c>
      <c r="M3106" s="62">
        <v>512</v>
      </c>
    </row>
    <row r="3107" spans="10:13" x14ac:dyDescent="0.3">
      <c r="J3107" s="60">
        <v>1996</v>
      </c>
      <c r="M3107" s="62">
        <v>648</v>
      </c>
    </row>
    <row r="3108" spans="10:13" x14ac:dyDescent="0.3">
      <c r="J3108" s="60">
        <v>1996</v>
      </c>
      <c r="M3108" s="62">
        <v>962</v>
      </c>
    </row>
    <row r="3109" spans="10:13" x14ac:dyDescent="0.3">
      <c r="J3109" s="60">
        <v>1996</v>
      </c>
      <c r="M3109" s="62">
        <v>316</v>
      </c>
    </row>
    <row r="3110" spans="10:13" x14ac:dyDescent="0.3">
      <c r="J3110" s="60">
        <v>1996</v>
      </c>
      <c r="M3110" s="62">
        <v>616</v>
      </c>
    </row>
    <row r="3111" spans="10:13" x14ac:dyDescent="0.3">
      <c r="J3111" s="60">
        <v>1996</v>
      </c>
      <c r="M3111" s="62">
        <v>433</v>
      </c>
    </row>
    <row r="3112" spans="10:13" x14ac:dyDescent="0.3">
      <c r="J3112" s="60">
        <v>1996</v>
      </c>
      <c r="M3112" s="62">
        <v>612</v>
      </c>
    </row>
    <row r="3113" spans="10:13" x14ac:dyDescent="0.3">
      <c r="J3113" s="60">
        <v>1996</v>
      </c>
      <c r="M3113" s="62">
        <v>742</v>
      </c>
    </row>
    <row r="3114" spans="10:13" x14ac:dyDescent="0.3">
      <c r="J3114" s="60">
        <v>1996</v>
      </c>
      <c r="M3114" s="62">
        <v>474</v>
      </c>
    </row>
    <row r="3115" spans="10:13" x14ac:dyDescent="0.3">
      <c r="J3115" s="60">
        <v>1996</v>
      </c>
      <c r="M3115" s="62">
        <v>813</v>
      </c>
    </row>
    <row r="3116" spans="10:13" x14ac:dyDescent="0.3">
      <c r="J3116" s="60">
        <v>1996</v>
      </c>
      <c r="M3116" s="62">
        <v>964</v>
      </c>
    </row>
    <row r="3117" spans="10:13" x14ac:dyDescent="0.3">
      <c r="J3117" s="60">
        <v>1996</v>
      </c>
      <c r="M3117" s="62">
        <v>611</v>
      </c>
    </row>
    <row r="3118" spans="10:13" x14ac:dyDescent="0.3">
      <c r="J3118" s="60">
        <v>1996</v>
      </c>
      <c r="M3118" s="62">
        <v>546</v>
      </c>
    </row>
    <row r="3119" spans="10:13" x14ac:dyDescent="0.3">
      <c r="J3119" s="60">
        <v>1996</v>
      </c>
      <c r="M3119" s="62">
        <v>622</v>
      </c>
    </row>
    <row r="3120" spans="10:13" x14ac:dyDescent="0.3">
      <c r="J3120" s="60">
        <v>1996</v>
      </c>
      <c r="M3120" s="62">
        <v>927</v>
      </c>
    </row>
    <row r="3121" spans="10:13" x14ac:dyDescent="0.3">
      <c r="J3121" s="60">
        <v>1996</v>
      </c>
      <c r="L3121" s="62">
        <v>0.38843</v>
      </c>
      <c r="M3121" s="62">
        <v>111</v>
      </c>
    </row>
    <row r="3122" spans="10:13" x14ac:dyDescent="0.3">
      <c r="J3122" s="60">
        <v>1996</v>
      </c>
      <c r="M3122" s="62">
        <v>544</v>
      </c>
    </row>
    <row r="3123" spans="10:13" x14ac:dyDescent="0.3">
      <c r="J3123" s="60">
        <v>1996</v>
      </c>
      <c r="M3123" s="62">
        <v>146</v>
      </c>
    </row>
    <row r="3124" spans="10:13" x14ac:dyDescent="0.3">
      <c r="J3124" s="60">
        <v>1996</v>
      </c>
      <c r="L3124" s="62">
        <v>0.67393000000000003</v>
      </c>
      <c r="M3124" s="62">
        <v>156</v>
      </c>
    </row>
    <row r="3125" spans="10:13" x14ac:dyDescent="0.3">
      <c r="J3125" s="60">
        <v>1996</v>
      </c>
      <c r="M3125" s="62">
        <v>636</v>
      </c>
    </row>
    <row r="3126" spans="10:13" x14ac:dyDescent="0.3">
      <c r="J3126" s="60">
        <v>1996</v>
      </c>
      <c r="M3126" s="62">
        <v>662</v>
      </c>
    </row>
    <row r="3127" spans="10:13" x14ac:dyDescent="0.3">
      <c r="J3127" s="60">
        <v>1996</v>
      </c>
      <c r="M3127" s="62">
        <v>466</v>
      </c>
    </row>
    <row r="3128" spans="10:13" x14ac:dyDescent="0.3">
      <c r="J3128" s="60">
        <v>1996</v>
      </c>
      <c r="M3128" s="62">
        <v>339</v>
      </c>
    </row>
    <row r="3129" spans="10:13" x14ac:dyDescent="0.3">
      <c r="J3129" s="60">
        <v>1996</v>
      </c>
      <c r="M3129" s="62">
        <v>643</v>
      </c>
    </row>
    <row r="3130" spans="10:13" x14ac:dyDescent="0.3">
      <c r="J3130" s="60">
        <v>1996</v>
      </c>
      <c r="M3130" s="62">
        <v>628</v>
      </c>
    </row>
    <row r="3131" spans="10:13" x14ac:dyDescent="0.3">
      <c r="J3131" s="60">
        <v>1996</v>
      </c>
      <c r="M3131" s="62">
        <v>935</v>
      </c>
    </row>
    <row r="3132" spans="10:13" x14ac:dyDescent="0.3">
      <c r="J3132" s="60">
        <v>1996</v>
      </c>
      <c r="L3132" s="62">
        <v>0.25</v>
      </c>
      <c r="M3132" s="62">
        <v>213</v>
      </c>
    </row>
    <row r="3133" spans="10:13" x14ac:dyDescent="0.3">
      <c r="J3133" s="60">
        <v>1996</v>
      </c>
      <c r="L3133" s="62">
        <v>1.32406</v>
      </c>
      <c r="M3133" s="62">
        <v>132</v>
      </c>
    </row>
    <row r="3134" spans="10:13" x14ac:dyDescent="0.3">
      <c r="J3134" s="60">
        <v>1996</v>
      </c>
      <c r="M3134" s="62">
        <v>732</v>
      </c>
    </row>
    <row r="3135" spans="10:13" x14ac:dyDescent="0.3">
      <c r="J3135" s="60">
        <v>1996</v>
      </c>
      <c r="M3135" s="62">
        <v>582</v>
      </c>
    </row>
    <row r="3136" spans="10:13" x14ac:dyDescent="0.3">
      <c r="J3136" s="60">
        <v>1996</v>
      </c>
      <c r="M3136" s="62">
        <v>578</v>
      </c>
    </row>
    <row r="3137" spans="10:13" x14ac:dyDescent="0.3">
      <c r="J3137" s="60">
        <v>1996</v>
      </c>
      <c r="M3137" s="62">
        <v>936</v>
      </c>
    </row>
    <row r="3138" spans="10:13" x14ac:dyDescent="0.3">
      <c r="J3138" s="60">
        <v>1996</v>
      </c>
      <c r="M3138" s="62">
        <v>718</v>
      </c>
    </row>
    <row r="3139" spans="10:13" x14ac:dyDescent="0.3">
      <c r="J3139" s="60">
        <v>1996</v>
      </c>
      <c r="M3139" s="62">
        <v>925</v>
      </c>
    </row>
    <row r="3140" spans="10:13" x14ac:dyDescent="0.3">
      <c r="J3140" s="60">
        <v>1996</v>
      </c>
      <c r="M3140" s="62">
        <v>688</v>
      </c>
    </row>
    <row r="3141" spans="10:13" x14ac:dyDescent="0.3">
      <c r="J3141" s="60">
        <v>1996</v>
      </c>
      <c r="M3141" s="62">
        <v>656</v>
      </c>
    </row>
    <row r="3142" spans="10:13" x14ac:dyDescent="0.3">
      <c r="J3142" s="60">
        <v>1996</v>
      </c>
      <c r="M3142" s="62">
        <v>369</v>
      </c>
    </row>
    <row r="3143" spans="10:13" x14ac:dyDescent="0.3">
      <c r="J3143" s="60">
        <v>1996</v>
      </c>
      <c r="M3143" s="62">
        <v>733</v>
      </c>
    </row>
    <row r="3144" spans="10:13" x14ac:dyDescent="0.3">
      <c r="J3144" s="60">
        <v>1996</v>
      </c>
      <c r="M3144" s="62">
        <v>638</v>
      </c>
    </row>
    <row r="3145" spans="10:13" x14ac:dyDescent="0.3">
      <c r="J3145" s="60">
        <v>1996</v>
      </c>
      <c r="M3145" s="62">
        <v>684</v>
      </c>
    </row>
    <row r="3146" spans="10:13" x14ac:dyDescent="0.3">
      <c r="J3146" s="60">
        <v>1996</v>
      </c>
      <c r="M3146" s="62">
        <v>678</v>
      </c>
    </row>
    <row r="3147" spans="10:13" x14ac:dyDescent="0.3">
      <c r="J3147" s="60">
        <v>1996</v>
      </c>
      <c r="M3147" s="62">
        <v>668</v>
      </c>
    </row>
    <row r="3148" spans="10:13" x14ac:dyDescent="0.3">
      <c r="J3148" s="60">
        <v>1996</v>
      </c>
      <c r="M3148" s="62">
        <v>917</v>
      </c>
    </row>
    <row r="3149" spans="10:13" x14ac:dyDescent="0.3">
      <c r="J3149" s="60">
        <v>1996</v>
      </c>
      <c r="M3149" s="62">
        <v>253</v>
      </c>
    </row>
    <row r="3150" spans="10:13" x14ac:dyDescent="0.3">
      <c r="J3150" s="60">
        <v>1996</v>
      </c>
      <c r="M3150" s="62">
        <v>915</v>
      </c>
    </row>
    <row r="3151" spans="10:13" x14ac:dyDescent="0.3">
      <c r="J3151" s="60">
        <v>1996</v>
      </c>
      <c r="M3151" s="62">
        <v>868</v>
      </c>
    </row>
    <row r="3152" spans="10:13" x14ac:dyDescent="0.3">
      <c r="J3152" s="60">
        <v>1996</v>
      </c>
      <c r="M3152" s="62">
        <v>456</v>
      </c>
    </row>
    <row r="3153" spans="10:13" x14ac:dyDescent="0.3">
      <c r="J3153" s="60">
        <v>1996</v>
      </c>
      <c r="M3153" s="62">
        <v>846</v>
      </c>
    </row>
    <row r="3154" spans="10:13" x14ac:dyDescent="0.3">
      <c r="J3154" s="60">
        <v>1996</v>
      </c>
      <c r="M3154" s="62">
        <v>869</v>
      </c>
    </row>
    <row r="3155" spans="10:13" x14ac:dyDescent="0.3">
      <c r="J3155" s="60">
        <v>1996</v>
      </c>
      <c r="M3155" s="62">
        <v>944</v>
      </c>
    </row>
    <row r="3156" spans="10:13" x14ac:dyDescent="0.3">
      <c r="J3156" s="60">
        <v>1996</v>
      </c>
      <c r="M3156" s="62">
        <v>537</v>
      </c>
    </row>
    <row r="3157" spans="10:13" x14ac:dyDescent="0.3">
      <c r="J3157" s="60">
        <v>1996</v>
      </c>
      <c r="M3157" s="62">
        <v>674</v>
      </c>
    </row>
    <row r="3158" spans="10:13" x14ac:dyDescent="0.3">
      <c r="J3158" s="60">
        <v>1996</v>
      </c>
      <c r="M3158" s="62">
        <v>336</v>
      </c>
    </row>
    <row r="3159" spans="10:13" x14ac:dyDescent="0.3">
      <c r="J3159" s="60">
        <v>1996</v>
      </c>
      <c r="M3159" s="62">
        <v>666</v>
      </c>
    </row>
    <row r="3160" spans="10:13" x14ac:dyDescent="0.3">
      <c r="J3160" s="60">
        <v>1996</v>
      </c>
      <c r="M3160" s="62">
        <v>912</v>
      </c>
    </row>
    <row r="3161" spans="10:13" x14ac:dyDescent="0.3">
      <c r="J3161" s="60">
        <v>1996</v>
      </c>
      <c r="M3161" s="62">
        <v>862</v>
      </c>
    </row>
    <row r="3162" spans="10:13" x14ac:dyDescent="0.3">
      <c r="J3162" s="60">
        <v>1996</v>
      </c>
      <c r="L3162" s="62">
        <v>0.7</v>
      </c>
      <c r="M3162" s="62">
        <v>258</v>
      </c>
    </row>
    <row r="3163" spans="10:13" x14ac:dyDescent="0.3">
      <c r="J3163" s="60">
        <v>1996</v>
      </c>
      <c r="M3163" s="62">
        <v>961</v>
      </c>
    </row>
    <row r="3164" spans="10:13" x14ac:dyDescent="0.3">
      <c r="J3164" s="60">
        <v>1996</v>
      </c>
      <c r="L3164" s="62">
        <v>2.48644</v>
      </c>
      <c r="M3164" s="62">
        <v>122</v>
      </c>
    </row>
    <row r="3165" spans="10:13" x14ac:dyDescent="0.3">
      <c r="J3165" s="60">
        <v>1996</v>
      </c>
      <c r="M3165" s="62">
        <v>913</v>
      </c>
    </row>
    <row r="3166" spans="10:13" x14ac:dyDescent="0.3">
      <c r="J3166" s="60">
        <v>1996</v>
      </c>
      <c r="M3166" s="62">
        <v>268</v>
      </c>
    </row>
    <row r="3167" spans="10:13" x14ac:dyDescent="0.3">
      <c r="J3167" s="60">
        <v>1996</v>
      </c>
      <c r="M3167" s="62">
        <v>728</v>
      </c>
    </row>
    <row r="3168" spans="10:13" x14ac:dyDescent="0.3">
      <c r="J3168" s="60">
        <v>1996</v>
      </c>
      <c r="M3168" s="62">
        <v>941</v>
      </c>
    </row>
    <row r="3169" spans="10:13" x14ac:dyDescent="0.3">
      <c r="J3169" s="60">
        <v>1996</v>
      </c>
      <c r="M3169" s="62">
        <v>299</v>
      </c>
    </row>
    <row r="3170" spans="10:13" x14ac:dyDescent="0.3">
      <c r="J3170" s="60">
        <v>1996</v>
      </c>
      <c r="M3170" s="62">
        <v>313</v>
      </c>
    </row>
    <row r="3171" spans="10:13" x14ac:dyDescent="0.3">
      <c r="J3171" s="60">
        <v>1996</v>
      </c>
      <c r="M3171" s="62">
        <v>328</v>
      </c>
    </row>
    <row r="3172" spans="10:13" x14ac:dyDescent="0.3">
      <c r="J3172" s="60">
        <v>1996</v>
      </c>
      <c r="M3172" s="62">
        <v>942</v>
      </c>
    </row>
    <row r="3173" spans="10:13" x14ac:dyDescent="0.3">
      <c r="J3173" s="60">
        <v>1996</v>
      </c>
      <c r="M3173" s="62">
        <v>744</v>
      </c>
    </row>
    <row r="3174" spans="10:13" x14ac:dyDescent="0.3">
      <c r="J3174" s="60">
        <v>1996</v>
      </c>
      <c r="M3174" s="62">
        <v>911</v>
      </c>
    </row>
    <row r="3175" spans="10:13" x14ac:dyDescent="0.3">
      <c r="J3175" s="60">
        <v>1996</v>
      </c>
      <c r="M3175" s="62">
        <v>181</v>
      </c>
    </row>
    <row r="3176" spans="10:13" x14ac:dyDescent="0.3">
      <c r="J3176" s="60">
        <v>1996</v>
      </c>
      <c r="M3176" s="62">
        <v>634</v>
      </c>
    </row>
    <row r="3177" spans="10:13" x14ac:dyDescent="0.3">
      <c r="J3177" s="60">
        <v>1996</v>
      </c>
      <c r="L3177" s="62">
        <v>1.8020499999999999</v>
      </c>
      <c r="M3177" s="62">
        <v>144</v>
      </c>
    </row>
    <row r="3178" spans="10:13" x14ac:dyDescent="0.3">
      <c r="J3178" s="60">
        <v>1996</v>
      </c>
      <c r="M3178" s="62">
        <v>921</v>
      </c>
    </row>
    <row r="3179" spans="10:13" x14ac:dyDescent="0.3">
      <c r="J3179" s="60">
        <v>1996</v>
      </c>
      <c r="M3179" s="62">
        <v>176</v>
      </c>
    </row>
    <row r="3180" spans="10:13" x14ac:dyDescent="0.3">
      <c r="J3180" s="60">
        <v>1996</v>
      </c>
      <c r="M3180" s="62">
        <v>826</v>
      </c>
    </row>
    <row r="3181" spans="10:13" x14ac:dyDescent="0.3">
      <c r="J3181" s="60">
        <v>1996</v>
      </c>
      <c r="M3181" s="62">
        <v>646</v>
      </c>
    </row>
    <row r="3182" spans="10:13" x14ac:dyDescent="0.3">
      <c r="J3182" s="60">
        <v>1996</v>
      </c>
      <c r="M3182" s="62">
        <v>564</v>
      </c>
    </row>
    <row r="3183" spans="10:13" x14ac:dyDescent="0.3">
      <c r="J3183" s="60">
        <v>1996</v>
      </c>
      <c r="M3183" s="62">
        <v>754</v>
      </c>
    </row>
    <row r="3184" spans="10:13" x14ac:dyDescent="0.3">
      <c r="J3184" s="60">
        <v>1996</v>
      </c>
      <c r="M3184" s="62">
        <v>968</v>
      </c>
    </row>
    <row r="3185" spans="10:13" x14ac:dyDescent="0.3">
      <c r="J3185" s="60">
        <v>1996</v>
      </c>
      <c r="M3185" s="62">
        <v>722</v>
      </c>
    </row>
    <row r="3186" spans="10:13" x14ac:dyDescent="0.3">
      <c r="J3186" s="60">
        <v>1996</v>
      </c>
      <c r="L3186" s="62">
        <v>0.31611</v>
      </c>
      <c r="M3186" s="62">
        <v>112</v>
      </c>
    </row>
    <row r="3187" spans="10:13" x14ac:dyDescent="0.3">
      <c r="J3187" s="60">
        <v>1996</v>
      </c>
      <c r="M3187" s="62">
        <v>423</v>
      </c>
    </row>
    <row r="3188" spans="10:13" x14ac:dyDescent="0.3">
      <c r="J3188" s="60">
        <v>1996</v>
      </c>
      <c r="M3188" s="62">
        <v>311</v>
      </c>
    </row>
    <row r="3189" spans="10:13" x14ac:dyDescent="0.3">
      <c r="J3189" s="60">
        <v>1996</v>
      </c>
      <c r="M3189" s="62">
        <v>746</v>
      </c>
    </row>
    <row r="3190" spans="10:13" x14ac:dyDescent="0.3">
      <c r="J3190" s="60">
        <v>1996</v>
      </c>
      <c r="M3190" s="62">
        <v>698</v>
      </c>
    </row>
    <row r="3191" spans="10:13" x14ac:dyDescent="0.3">
      <c r="J3191" s="60">
        <v>1996</v>
      </c>
      <c r="L3191" s="62">
        <v>1.6027899999999999</v>
      </c>
      <c r="M3191" s="62">
        <v>172</v>
      </c>
    </row>
    <row r="3192" spans="10:13" x14ac:dyDescent="0.3">
      <c r="J3192" s="60">
        <v>1996</v>
      </c>
      <c r="M3192" s="62">
        <v>443</v>
      </c>
    </row>
    <row r="3193" spans="10:13" x14ac:dyDescent="0.3">
      <c r="J3193" s="60">
        <v>1996</v>
      </c>
      <c r="M3193" s="62">
        <v>614</v>
      </c>
    </row>
    <row r="3194" spans="10:13" x14ac:dyDescent="0.3">
      <c r="J3194" s="60">
        <v>1996</v>
      </c>
      <c r="M3194" s="62">
        <v>642</v>
      </c>
    </row>
    <row r="3195" spans="10:13" x14ac:dyDescent="0.3">
      <c r="J3195" s="60">
        <v>1996</v>
      </c>
      <c r="M3195" s="62">
        <v>923</v>
      </c>
    </row>
    <row r="3196" spans="10:13" x14ac:dyDescent="0.3">
      <c r="J3196" s="60">
        <v>1996</v>
      </c>
      <c r="M3196" s="62">
        <v>542</v>
      </c>
    </row>
    <row r="3197" spans="10:13" x14ac:dyDescent="0.3">
      <c r="J3197" s="60">
        <v>1996</v>
      </c>
      <c r="M3197" s="62">
        <v>142</v>
      </c>
    </row>
    <row r="3198" spans="10:13" x14ac:dyDescent="0.3">
      <c r="J3198" s="60">
        <v>1996</v>
      </c>
      <c r="L3198" s="62">
        <v>1.25295</v>
      </c>
      <c r="M3198" s="62">
        <v>184</v>
      </c>
    </row>
    <row r="3199" spans="10:13" x14ac:dyDescent="0.3">
      <c r="J3199" s="60">
        <v>1996</v>
      </c>
      <c r="M3199" s="62">
        <v>137</v>
      </c>
    </row>
    <row r="3200" spans="10:13" x14ac:dyDescent="0.3">
      <c r="J3200" s="60">
        <v>1996</v>
      </c>
      <c r="M3200" s="62">
        <v>263</v>
      </c>
    </row>
    <row r="3201" spans="10:13" x14ac:dyDescent="0.3">
      <c r="J3201" s="60">
        <v>1996</v>
      </c>
      <c r="M3201" s="62">
        <v>513</v>
      </c>
    </row>
    <row r="3202" spans="10:13" x14ac:dyDescent="0.3">
      <c r="J3202" s="60">
        <v>1996</v>
      </c>
      <c r="M3202" s="62">
        <v>682</v>
      </c>
    </row>
    <row r="3203" spans="10:13" x14ac:dyDescent="0.3">
      <c r="J3203" s="60">
        <v>1996</v>
      </c>
      <c r="M3203" s="62">
        <v>446</v>
      </c>
    </row>
    <row r="3204" spans="10:13" x14ac:dyDescent="0.3">
      <c r="J3204" s="60">
        <v>1996</v>
      </c>
      <c r="M3204" s="62">
        <v>565</v>
      </c>
    </row>
    <row r="3205" spans="10:13" x14ac:dyDescent="0.3">
      <c r="J3205" s="60">
        <v>1996</v>
      </c>
      <c r="M3205" s="62">
        <v>960</v>
      </c>
    </row>
    <row r="3206" spans="10:13" x14ac:dyDescent="0.3">
      <c r="J3206" s="60">
        <v>1997</v>
      </c>
      <c r="K3206" s="62">
        <v>15</v>
      </c>
      <c r="M3206" s="62">
        <v>518</v>
      </c>
    </row>
    <row r="3207" spans="10:13" x14ac:dyDescent="0.3">
      <c r="J3207" s="60">
        <v>1997</v>
      </c>
      <c r="M3207" s="62">
        <v>361</v>
      </c>
    </row>
    <row r="3208" spans="10:13" x14ac:dyDescent="0.3">
      <c r="J3208" s="60">
        <v>1997</v>
      </c>
      <c r="M3208" s="62">
        <v>622</v>
      </c>
    </row>
    <row r="3209" spans="10:13" x14ac:dyDescent="0.3">
      <c r="J3209" s="60">
        <v>1997</v>
      </c>
      <c r="M3209" s="62">
        <v>174</v>
      </c>
    </row>
    <row r="3210" spans="10:13" x14ac:dyDescent="0.3">
      <c r="J3210" s="60">
        <v>1997</v>
      </c>
      <c r="M3210" s="62">
        <v>516</v>
      </c>
    </row>
    <row r="3211" spans="10:13" x14ac:dyDescent="0.3">
      <c r="J3211" s="60">
        <v>1997</v>
      </c>
      <c r="M3211" s="62">
        <v>948</v>
      </c>
    </row>
    <row r="3212" spans="10:13" x14ac:dyDescent="0.3">
      <c r="J3212" s="60">
        <v>1997</v>
      </c>
      <c r="M3212" s="62">
        <v>618</v>
      </c>
    </row>
    <row r="3213" spans="10:13" x14ac:dyDescent="0.3">
      <c r="J3213" s="60">
        <v>1997</v>
      </c>
      <c r="M3213" s="62">
        <v>186</v>
      </c>
    </row>
    <row r="3214" spans="10:13" x14ac:dyDescent="0.3">
      <c r="J3214" s="60">
        <v>1997</v>
      </c>
      <c r="M3214" s="62">
        <v>542</v>
      </c>
    </row>
    <row r="3215" spans="10:13" x14ac:dyDescent="0.3">
      <c r="J3215" s="60">
        <v>1997</v>
      </c>
      <c r="M3215" s="62">
        <v>463</v>
      </c>
    </row>
    <row r="3216" spans="10:13" x14ac:dyDescent="0.3">
      <c r="J3216" s="60">
        <v>1997</v>
      </c>
      <c r="M3216" s="62">
        <v>942</v>
      </c>
    </row>
    <row r="3217" spans="10:13" x14ac:dyDescent="0.3">
      <c r="J3217" s="60">
        <v>1997</v>
      </c>
      <c r="L3217" s="62">
        <v>1.4515400000000001</v>
      </c>
      <c r="M3217" s="62">
        <v>184</v>
      </c>
    </row>
    <row r="3218" spans="10:13" x14ac:dyDescent="0.3">
      <c r="J3218" s="60">
        <v>1997</v>
      </c>
      <c r="M3218" s="62">
        <v>558</v>
      </c>
    </row>
    <row r="3219" spans="10:13" x14ac:dyDescent="0.3">
      <c r="J3219" s="60">
        <v>1997</v>
      </c>
      <c r="M3219" s="62">
        <v>614</v>
      </c>
    </row>
    <row r="3220" spans="10:13" x14ac:dyDescent="0.3">
      <c r="J3220" s="60">
        <v>1997</v>
      </c>
      <c r="L3220" s="62">
        <v>0.37513000000000002</v>
      </c>
      <c r="M3220" s="62">
        <v>156</v>
      </c>
    </row>
    <row r="3221" spans="10:13" x14ac:dyDescent="0.3">
      <c r="J3221" s="60">
        <v>1997</v>
      </c>
      <c r="M3221" s="62">
        <v>726</v>
      </c>
    </row>
    <row r="3222" spans="10:13" x14ac:dyDescent="0.3">
      <c r="J3222" s="60">
        <v>1997</v>
      </c>
      <c r="M3222" s="62">
        <v>612</v>
      </c>
    </row>
    <row r="3223" spans="10:13" x14ac:dyDescent="0.3">
      <c r="J3223" s="60">
        <v>1997</v>
      </c>
      <c r="L3223" s="62">
        <v>0.23782</v>
      </c>
      <c r="M3223" s="62">
        <v>172</v>
      </c>
    </row>
    <row r="3224" spans="10:13" x14ac:dyDescent="0.3">
      <c r="J3224" s="60">
        <v>1997</v>
      </c>
      <c r="M3224" s="62">
        <v>826</v>
      </c>
    </row>
    <row r="3225" spans="10:13" x14ac:dyDescent="0.3">
      <c r="J3225" s="60">
        <v>1997</v>
      </c>
      <c r="M3225" s="62">
        <v>813</v>
      </c>
    </row>
    <row r="3226" spans="10:13" x14ac:dyDescent="0.3">
      <c r="J3226" s="60">
        <v>1997</v>
      </c>
      <c r="M3226" s="62">
        <v>556</v>
      </c>
    </row>
    <row r="3227" spans="10:13" x14ac:dyDescent="0.3">
      <c r="J3227" s="60">
        <v>1997</v>
      </c>
      <c r="M3227" s="62">
        <v>199</v>
      </c>
    </row>
    <row r="3228" spans="10:13" x14ac:dyDescent="0.3">
      <c r="J3228" s="60">
        <v>1997</v>
      </c>
      <c r="M3228" s="62">
        <v>662</v>
      </c>
    </row>
    <row r="3229" spans="10:13" x14ac:dyDescent="0.3">
      <c r="J3229" s="60">
        <v>1997</v>
      </c>
      <c r="M3229" s="62">
        <v>682</v>
      </c>
    </row>
    <row r="3230" spans="10:13" x14ac:dyDescent="0.3">
      <c r="J3230" s="60">
        <v>1997</v>
      </c>
      <c r="L3230" s="62">
        <v>1.4210799999999999</v>
      </c>
      <c r="M3230" s="62">
        <v>158</v>
      </c>
    </row>
    <row r="3231" spans="10:13" x14ac:dyDescent="0.3">
      <c r="J3231" s="60">
        <v>1997</v>
      </c>
      <c r="M3231" s="62">
        <v>923</v>
      </c>
    </row>
    <row r="3232" spans="10:13" x14ac:dyDescent="0.3">
      <c r="J3232" s="60">
        <v>1997</v>
      </c>
      <c r="M3232" s="62">
        <v>268</v>
      </c>
    </row>
    <row r="3233" spans="10:13" x14ac:dyDescent="0.3">
      <c r="J3233" s="60">
        <v>1997</v>
      </c>
      <c r="M3233" s="62">
        <v>283</v>
      </c>
    </row>
    <row r="3234" spans="10:13" x14ac:dyDescent="0.3">
      <c r="J3234" s="60">
        <v>1997</v>
      </c>
      <c r="M3234" s="62">
        <v>632</v>
      </c>
    </row>
    <row r="3235" spans="10:13" x14ac:dyDescent="0.3">
      <c r="J3235" s="60">
        <v>1997</v>
      </c>
      <c r="M3235" s="62">
        <v>926</v>
      </c>
    </row>
    <row r="3236" spans="10:13" x14ac:dyDescent="0.3">
      <c r="J3236" s="60">
        <v>1997</v>
      </c>
      <c r="M3236" s="62">
        <v>313</v>
      </c>
    </row>
    <row r="3237" spans="10:13" x14ac:dyDescent="0.3">
      <c r="J3237" s="60">
        <v>1997</v>
      </c>
      <c r="M3237" s="62">
        <v>654</v>
      </c>
    </row>
    <row r="3238" spans="10:13" x14ac:dyDescent="0.3">
      <c r="J3238" s="60">
        <v>1997</v>
      </c>
      <c r="M3238" s="62">
        <v>968</v>
      </c>
    </row>
    <row r="3239" spans="10:13" x14ac:dyDescent="0.3">
      <c r="J3239" s="60">
        <v>1997</v>
      </c>
      <c r="L3239" s="62">
        <v>0.73287000000000002</v>
      </c>
      <c r="M3239" s="62">
        <v>193</v>
      </c>
    </row>
    <row r="3240" spans="10:13" x14ac:dyDescent="0.3">
      <c r="J3240" s="60">
        <v>1997</v>
      </c>
      <c r="M3240" s="62">
        <v>142</v>
      </c>
    </row>
    <row r="3241" spans="10:13" x14ac:dyDescent="0.3">
      <c r="J3241" s="60">
        <v>1997</v>
      </c>
      <c r="L3241" s="62">
        <v>1.6438600000000001</v>
      </c>
      <c r="M3241" s="62">
        <v>122</v>
      </c>
    </row>
    <row r="3242" spans="10:13" x14ac:dyDescent="0.3">
      <c r="J3242" s="60">
        <v>1997</v>
      </c>
      <c r="M3242" s="62">
        <v>369</v>
      </c>
    </row>
    <row r="3243" spans="10:13" x14ac:dyDescent="0.3">
      <c r="J3243" s="60">
        <v>1997</v>
      </c>
      <c r="M3243" s="62">
        <v>819</v>
      </c>
    </row>
    <row r="3244" spans="10:13" x14ac:dyDescent="0.3">
      <c r="J3244" s="60">
        <v>1997</v>
      </c>
      <c r="M3244" s="62">
        <v>917</v>
      </c>
    </row>
    <row r="3245" spans="10:13" x14ac:dyDescent="0.3">
      <c r="J3245" s="60">
        <v>1997</v>
      </c>
      <c r="M3245" s="62">
        <v>961</v>
      </c>
    </row>
    <row r="3246" spans="10:13" x14ac:dyDescent="0.3">
      <c r="J3246" s="60">
        <v>1997</v>
      </c>
      <c r="M3246" s="62">
        <v>748</v>
      </c>
    </row>
    <row r="3247" spans="10:13" x14ac:dyDescent="0.3">
      <c r="J3247" s="60">
        <v>1997</v>
      </c>
      <c r="M3247" s="62">
        <v>253</v>
      </c>
    </row>
    <row r="3248" spans="10:13" x14ac:dyDescent="0.3">
      <c r="J3248" s="60">
        <v>1997</v>
      </c>
      <c r="M3248" s="62">
        <v>648</v>
      </c>
    </row>
    <row r="3249" spans="10:13" x14ac:dyDescent="0.3">
      <c r="J3249" s="60">
        <v>1997</v>
      </c>
      <c r="M3249" s="62">
        <v>576</v>
      </c>
    </row>
    <row r="3250" spans="10:13" x14ac:dyDescent="0.3">
      <c r="J3250" s="60">
        <v>1997</v>
      </c>
      <c r="M3250" s="62">
        <v>339</v>
      </c>
    </row>
    <row r="3251" spans="10:13" x14ac:dyDescent="0.3">
      <c r="J3251" s="60">
        <v>1997</v>
      </c>
      <c r="M3251" s="62">
        <v>433</v>
      </c>
    </row>
    <row r="3252" spans="10:13" x14ac:dyDescent="0.3">
      <c r="J3252" s="60">
        <v>1997</v>
      </c>
      <c r="M3252" s="62">
        <v>922</v>
      </c>
    </row>
    <row r="3253" spans="10:13" x14ac:dyDescent="0.3">
      <c r="J3253" s="60">
        <v>1997</v>
      </c>
      <c r="M3253" s="62">
        <v>638</v>
      </c>
    </row>
    <row r="3254" spans="10:13" x14ac:dyDescent="0.3">
      <c r="J3254" s="60">
        <v>1997</v>
      </c>
      <c r="M3254" s="62">
        <v>419</v>
      </c>
    </row>
    <row r="3255" spans="10:13" x14ac:dyDescent="0.3">
      <c r="J3255" s="60">
        <v>1997</v>
      </c>
      <c r="M3255" s="62">
        <v>446</v>
      </c>
    </row>
    <row r="3256" spans="10:13" x14ac:dyDescent="0.3">
      <c r="J3256" s="60">
        <v>1997</v>
      </c>
      <c r="M3256" s="62">
        <v>738</v>
      </c>
    </row>
    <row r="3257" spans="10:13" x14ac:dyDescent="0.3">
      <c r="J3257" s="60">
        <v>1997</v>
      </c>
      <c r="M3257" s="62">
        <v>137</v>
      </c>
    </row>
    <row r="3258" spans="10:13" x14ac:dyDescent="0.3">
      <c r="J3258" s="60">
        <v>1997</v>
      </c>
      <c r="M3258" s="62">
        <v>716</v>
      </c>
    </row>
    <row r="3259" spans="10:13" x14ac:dyDescent="0.3">
      <c r="J3259" s="60">
        <v>1997</v>
      </c>
      <c r="L3259" s="62">
        <v>0.40218999999999999</v>
      </c>
      <c r="M3259" s="62">
        <v>111</v>
      </c>
    </row>
    <row r="3260" spans="10:13" x14ac:dyDescent="0.3">
      <c r="J3260" s="60">
        <v>1997</v>
      </c>
      <c r="M3260" s="62">
        <v>911</v>
      </c>
    </row>
    <row r="3261" spans="10:13" x14ac:dyDescent="0.3">
      <c r="J3261" s="60">
        <v>1997</v>
      </c>
      <c r="M3261" s="62">
        <v>746</v>
      </c>
    </row>
    <row r="3262" spans="10:13" x14ac:dyDescent="0.3">
      <c r="J3262" s="60">
        <v>1997</v>
      </c>
      <c r="M3262" s="62">
        <v>449</v>
      </c>
    </row>
    <row r="3263" spans="10:13" x14ac:dyDescent="0.3">
      <c r="J3263" s="60">
        <v>1997</v>
      </c>
      <c r="M3263" s="62">
        <v>474</v>
      </c>
    </row>
    <row r="3264" spans="10:13" x14ac:dyDescent="0.3">
      <c r="J3264" s="60">
        <v>1997</v>
      </c>
      <c r="M3264" s="62">
        <v>624</v>
      </c>
    </row>
    <row r="3265" spans="10:13" x14ac:dyDescent="0.3">
      <c r="J3265" s="60">
        <v>1997</v>
      </c>
      <c r="M3265" s="62">
        <v>336</v>
      </c>
    </row>
    <row r="3266" spans="10:13" x14ac:dyDescent="0.3">
      <c r="J3266" s="60">
        <v>1997</v>
      </c>
      <c r="M3266" s="62">
        <v>316</v>
      </c>
    </row>
    <row r="3267" spans="10:13" x14ac:dyDescent="0.3">
      <c r="J3267" s="60">
        <v>1997</v>
      </c>
      <c r="M3267" s="62">
        <v>528</v>
      </c>
    </row>
    <row r="3268" spans="10:13" x14ac:dyDescent="0.3">
      <c r="J3268" s="60">
        <v>1997</v>
      </c>
      <c r="M3268" s="62">
        <v>962</v>
      </c>
    </row>
    <row r="3269" spans="10:13" x14ac:dyDescent="0.3">
      <c r="J3269" s="60">
        <v>1997</v>
      </c>
      <c r="L3269" s="62">
        <v>0.79645999999999995</v>
      </c>
      <c r="M3269" s="62">
        <v>112</v>
      </c>
    </row>
    <row r="3270" spans="10:13" x14ac:dyDescent="0.3">
      <c r="J3270" s="60">
        <v>1997</v>
      </c>
      <c r="M3270" s="62">
        <v>656</v>
      </c>
    </row>
    <row r="3271" spans="10:13" x14ac:dyDescent="0.3">
      <c r="J3271" s="60">
        <v>1997</v>
      </c>
      <c r="M3271" s="62">
        <v>196</v>
      </c>
    </row>
    <row r="3272" spans="10:13" x14ac:dyDescent="0.3">
      <c r="J3272" s="60">
        <v>1997</v>
      </c>
      <c r="M3272" s="62">
        <v>912</v>
      </c>
    </row>
    <row r="3273" spans="10:13" x14ac:dyDescent="0.3">
      <c r="J3273" s="60">
        <v>1997</v>
      </c>
      <c r="M3273" s="62">
        <v>328</v>
      </c>
    </row>
    <row r="3274" spans="10:13" x14ac:dyDescent="0.3">
      <c r="J3274" s="60">
        <v>1997</v>
      </c>
      <c r="M3274" s="62">
        <v>846</v>
      </c>
    </row>
    <row r="3275" spans="10:13" x14ac:dyDescent="0.3">
      <c r="J3275" s="60">
        <v>1997</v>
      </c>
      <c r="M3275" s="62">
        <v>359</v>
      </c>
    </row>
    <row r="3276" spans="10:13" x14ac:dyDescent="0.3">
      <c r="J3276" s="60">
        <v>1997</v>
      </c>
      <c r="M3276" s="62">
        <v>684</v>
      </c>
    </row>
    <row r="3277" spans="10:13" x14ac:dyDescent="0.3">
      <c r="J3277" s="60">
        <v>1997</v>
      </c>
      <c r="M3277" s="62">
        <v>921</v>
      </c>
    </row>
    <row r="3278" spans="10:13" x14ac:dyDescent="0.3">
      <c r="J3278" s="60">
        <v>1997</v>
      </c>
      <c r="M3278" s="62">
        <v>960</v>
      </c>
    </row>
    <row r="3279" spans="10:13" x14ac:dyDescent="0.3">
      <c r="J3279" s="60">
        <v>1997</v>
      </c>
      <c r="M3279" s="62">
        <v>678</v>
      </c>
    </row>
    <row r="3280" spans="10:13" x14ac:dyDescent="0.3">
      <c r="J3280" s="60">
        <v>1997</v>
      </c>
      <c r="M3280" s="62">
        <v>866</v>
      </c>
    </row>
    <row r="3281" spans="10:13" x14ac:dyDescent="0.3">
      <c r="J3281" s="60">
        <v>1997</v>
      </c>
      <c r="L3281" s="62">
        <v>1.5247999999999999</v>
      </c>
      <c r="M3281" s="62">
        <v>134</v>
      </c>
    </row>
    <row r="3282" spans="10:13" x14ac:dyDescent="0.3">
      <c r="J3282" s="60">
        <v>1997</v>
      </c>
      <c r="M3282" s="62">
        <v>443</v>
      </c>
    </row>
    <row r="3283" spans="10:13" x14ac:dyDescent="0.3">
      <c r="J3283" s="60">
        <v>1997</v>
      </c>
      <c r="M3283" s="62">
        <v>548</v>
      </c>
    </row>
    <row r="3284" spans="10:13" x14ac:dyDescent="0.3">
      <c r="J3284" s="60">
        <v>1997</v>
      </c>
      <c r="L3284" s="62">
        <v>0.4</v>
      </c>
      <c r="M3284" s="62">
        <v>238</v>
      </c>
    </row>
    <row r="3285" spans="10:13" x14ac:dyDescent="0.3">
      <c r="J3285" s="60">
        <v>1997</v>
      </c>
      <c r="M3285" s="62">
        <v>456</v>
      </c>
    </row>
    <row r="3286" spans="10:13" x14ac:dyDescent="0.3">
      <c r="J3286" s="60">
        <v>1997</v>
      </c>
      <c r="M3286" s="62">
        <v>512</v>
      </c>
    </row>
    <row r="3287" spans="10:13" x14ac:dyDescent="0.3">
      <c r="J3287" s="60">
        <v>1997</v>
      </c>
      <c r="M3287" s="62">
        <v>524</v>
      </c>
    </row>
    <row r="3288" spans="10:13" x14ac:dyDescent="0.3">
      <c r="J3288" s="60">
        <v>1997</v>
      </c>
      <c r="M3288" s="62">
        <v>429</v>
      </c>
    </row>
    <row r="3289" spans="10:13" x14ac:dyDescent="0.3">
      <c r="J3289" s="60">
        <v>1997</v>
      </c>
      <c r="M3289" s="62">
        <v>636</v>
      </c>
    </row>
    <row r="3290" spans="10:13" x14ac:dyDescent="0.3">
      <c r="J3290" s="60">
        <v>1997</v>
      </c>
      <c r="M3290" s="62">
        <v>311</v>
      </c>
    </row>
    <row r="3291" spans="10:13" x14ac:dyDescent="0.3">
      <c r="J3291" s="60">
        <v>1997</v>
      </c>
      <c r="M3291" s="62">
        <v>722</v>
      </c>
    </row>
    <row r="3292" spans="10:13" x14ac:dyDescent="0.3">
      <c r="J3292" s="60">
        <v>1997</v>
      </c>
      <c r="M3292" s="62">
        <v>536</v>
      </c>
    </row>
    <row r="3293" spans="10:13" x14ac:dyDescent="0.3">
      <c r="J3293" s="60">
        <v>1997</v>
      </c>
      <c r="M3293" s="62">
        <v>946</v>
      </c>
    </row>
    <row r="3294" spans="10:13" x14ac:dyDescent="0.3">
      <c r="J3294" s="60">
        <v>1997</v>
      </c>
      <c r="M3294" s="62">
        <v>423</v>
      </c>
    </row>
    <row r="3295" spans="10:13" x14ac:dyDescent="0.3">
      <c r="J3295" s="60">
        <v>1997</v>
      </c>
      <c r="M3295" s="62">
        <v>364</v>
      </c>
    </row>
    <row r="3296" spans="10:13" x14ac:dyDescent="0.3">
      <c r="J3296" s="60">
        <v>1997</v>
      </c>
      <c r="M3296" s="62">
        <v>582</v>
      </c>
    </row>
    <row r="3297" spans="10:13" x14ac:dyDescent="0.3">
      <c r="J3297" s="60">
        <v>1997</v>
      </c>
      <c r="M3297" s="62">
        <v>566</v>
      </c>
    </row>
    <row r="3298" spans="10:13" x14ac:dyDescent="0.3">
      <c r="J3298" s="60">
        <v>1997</v>
      </c>
      <c r="M3298" s="62">
        <v>666</v>
      </c>
    </row>
    <row r="3299" spans="10:13" x14ac:dyDescent="0.3">
      <c r="J3299" s="60">
        <v>1997</v>
      </c>
      <c r="M3299" s="62">
        <v>312</v>
      </c>
    </row>
    <row r="3300" spans="10:13" x14ac:dyDescent="0.3">
      <c r="J3300" s="60">
        <v>1997</v>
      </c>
      <c r="M3300" s="62">
        <v>644</v>
      </c>
    </row>
    <row r="3301" spans="10:13" x14ac:dyDescent="0.3">
      <c r="J3301" s="60">
        <v>1997</v>
      </c>
      <c r="M3301" s="62">
        <v>366</v>
      </c>
    </row>
    <row r="3302" spans="10:13" x14ac:dyDescent="0.3">
      <c r="J3302" s="60">
        <v>1997</v>
      </c>
      <c r="M3302" s="62">
        <v>688</v>
      </c>
    </row>
    <row r="3303" spans="10:13" x14ac:dyDescent="0.3">
      <c r="J3303" s="60">
        <v>1997</v>
      </c>
      <c r="M3303" s="62">
        <v>181</v>
      </c>
    </row>
    <row r="3304" spans="10:13" x14ac:dyDescent="0.3">
      <c r="J3304" s="60">
        <v>1997</v>
      </c>
      <c r="M3304" s="62">
        <v>611</v>
      </c>
    </row>
    <row r="3305" spans="10:13" x14ac:dyDescent="0.3">
      <c r="J3305" s="60">
        <v>1997</v>
      </c>
      <c r="M3305" s="62">
        <v>616</v>
      </c>
    </row>
    <row r="3306" spans="10:13" x14ac:dyDescent="0.3">
      <c r="J3306" s="60">
        <v>1997</v>
      </c>
      <c r="M3306" s="62">
        <v>732</v>
      </c>
    </row>
    <row r="3307" spans="10:13" x14ac:dyDescent="0.3">
      <c r="J3307" s="60">
        <v>1997</v>
      </c>
      <c r="M3307" s="62">
        <v>918</v>
      </c>
    </row>
    <row r="3308" spans="10:13" x14ac:dyDescent="0.3">
      <c r="J3308" s="60">
        <v>1997</v>
      </c>
      <c r="M3308" s="62">
        <v>135</v>
      </c>
    </row>
    <row r="3309" spans="10:13" x14ac:dyDescent="0.3">
      <c r="J3309" s="60">
        <v>1997</v>
      </c>
      <c r="M3309" s="62">
        <v>698</v>
      </c>
    </row>
    <row r="3310" spans="10:13" x14ac:dyDescent="0.3">
      <c r="J3310" s="60">
        <v>1997</v>
      </c>
      <c r="M3310" s="62">
        <v>439</v>
      </c>
    </row>
    <row r="3311" spans="10:13" x14ac:dyDescent="0.3">
      <c r="J3311" s="60">
        <v>1997</v>
      </c>
      <c r="M3311" s="62">
        <v>925</v>
      </c>
    </row>
    <row r="3312" spans="10:13" x14ac:dyDescent="0.3">
      <c r="J3312" s="60">
        <v>1997</v>
      </c>
      <c r="M3312" s="62">
        <v>652</v>
      </c>
    </row>
    <row r="3313" spans="10:13" x14ac:dyDescent="0.3">
      <c r="J3313" s="60">
        <v>1997</v>
      </c>
      <c r="M3313" s="62">
        <v>646</v>
      </c>
    </row>
    <row r="3314" spans="10:13" x14ac:dyDescent="0.3">
      <c r="J3314" s="60">
        <v>1997</v>
      </c>
      <c r="M3314" s="62">
        <v>436</v>
      </c>
    </row>
    <row r="3315" spans="10:13" x14ac:dyDescent="0.3">
      <c r="J3315" s="60">
        <v>1997</v>
      </c>
      <c r="M3315" s="62">
        <v>522</v>
      </c>
    </row>
    <row r="3316" spans="10:13" x14ac:dyDescent="0.3">
      <c r="J3316" s="60">
        <v>1997</v>
      </c>
      <c r="M3316" s="62">
        <v>913</v>
      </c>
    </row>
    <row r="3317" spans="10:13" x14ac:dyDescent="0.3">
      <c r="J3317" s="60">
        <v>1997</v>
      </c>
      <c r="M3317" s="62">
        <v>853</v>
      </c>
    </row>
    <row r="3318" spans="10:13" x14ac:dyDescent="0.3">
      <c r="J3318" s="60">
        <v>1997</v>
      </c>
      <c r="M3318" s="62">
        <v>578</v>
      </c>
    </row>
    <row r="3319" spans="10:13" x14ac:dyDescent="0.3">
      <c r="J3319" s="60">
        <v>1997</v>
      </c>
      <c r="M3319" s="62">
        <v>628</v>
      </c>
    </row>
    <row r="3320" spans="10:13" x14ac:dyDescent="0.3">
      <c r="J3320" s="60">
        <v>1997</v>
      </c>
      <c r="M3320" s="62">
        <v>694</v>
      </c>
    </row>
    <row r="3321" spans="10:13" x14ac:dyDescent="0.3">
      <c r="J3321" s="60">
        <v>1997</v>
      </c>
      <c r="M3321" s="62">
        <v>916</v>
      </c>
    </row>
    <row r="3322" spans="10:13" x14ac:dyDescent="0.3">
      <c r="J3322" s="60">
        <v>1997</v>
      </c>
      <c r="M3322" s="62">
        <v>692</v>
      </c>
    </row>
    <row r="3323" spans="10:13" x14ac:dyDescent="0.3">
      <c r="J3323" s="60">
        <v>1997</v>
      </c>
      <c r="M3323" s="62">
        <v>836</v>
      </c>
    </row>
    <row r="3324" spans="10:13" x14ac:dyDescent="0.3">
      <c r="J3324" s="60">
        <v>1997</v>
      </c>
      <c r="M3324" s="62">
        <v>963</v>
      </c>
    </row>
    <row r="3325" spans="10:13" x14ac:dyDescent="0.3">
      <c r="J3325" s="60">
        <v>1997</v>
      </c>
      <c r="M3325" s="62">
        <v>146</v>
      </c>
    </row>
    <row r="3326" spans="10:13" x14ac:dyDescent="0.3">
      <c r="J3326" s="60">
        <v>1997</v>
      </c>
      <c r="M3326" s="62">
        <v>868</v>
      </c>
    </row>
    <row r="3327" spans="10:13" x14ac:dyDescent="0.3">
      <c r="J3327" s="60">
        <v>1997</v>
      </c>
      <c r="M3327" s="62">
        <v>676</v>
      </c>
    </row>
    <row r="3328" spans="10:13" x14ac:dyDescent="0.3">
      <c r="J3328" s="60">
        <v>1997</v>
      </c>
      <c r="M3328" s="62">
        <v>672</v>
      </c>
    </row>
    <row r="3329" spans="10:13" x14ac:dyDescent="0.3">
      <c r="J3329" s="60">
        <v>1997</v>
      </c>
      <c r="M3329" s="62">
        <v>642</v>
      </c>
    </row>
    <row r="3330" spans="10:13" x14ac:dyDescent="0.3">
      <c r="J3330" s="60">
        <v>1997</v>
      </c>
      <c r="M3330" s="62">
        <v>944</v>
      </c>
    </row>
    <row r="3331" spans="10:13" x14ac:dyDescent="0.3">
      <c r="J3331" s="60">
        <v>1997</v>
      </c>
      <c r="M3331" s="62">
        <v>674</v>
      </c>
    </row>
    <row r="3332" spans="10:13" x14ac:dyDescent="0.3">
      <c r="J3332" s="60">
        <v>1997</v>
      </c>
      <c r="M3332" s="62">
        <v>734</v>
      </c>
    </row>
    <row r="3333" spans="10:13" x14ac:dyDescent="0.3">
      <c r="J3333" s="60">
        <v>1997</v>
      </c>
      <c r="M3333" s="62">
        <v>714</v>
      </c>
    </row>
    <row r="3334" spans="10:13" x14ac:dyDescent="0.3">
      <c r="J3334" s="60">
        <v>1997</v>
      </c>
      <c r="M3334" s="62">
        <v>664</v>
      </c>
    </row>
    <row r="3335" spans="10:13" x14ac:dyDescent="0.3">
      <c r="J3335" s="60">
        <v>1997</v>
      </c>
      <c r="M3335" s="62">
        <v>626</v>
      </c>
    </row>
    <row r="3336" spans="10:13" x14ac:dyDescent="0.3">
      <c r="J3336" s="60">
        <v>1997</v>
      </c>
      <c r="M3336" s="62">
        <v>718</v>
      </c>
    </row>
    <row r="3337" spans="10:13" x14ac:dyDescent="0.3">
      <c r="J3337" s="60">
        <v>1997</v>
      </c>
      <c r="M3337" s="62">
        <v>869</v>
      </c>
    </row>
    <row r="3338" spans="10:13" x14ac:dyDescent="0.3">
      <c r="J3338" s="60">
        <v>1997</v>
      </c>
      <c r="M3338" s="62">
        <v>724</v>
      </c>
    </row>
    <row r="3339" spans="10:13" x14ac:dyDescent="0.3">
      <c r="J3339" s="60">
        <v>1997</v>
      </c>
      <c r="L3339" s="62">
        <v>0.60402999999999996</v>
      </c>
      <c r="M3339" s="62">
        <v>132</v>
      </c>
    </row>
    <row r="3340" spans="10:13" x14ac:dyDescent="0.3">
      <c r="J3340" s="60">
        <v>1997</v>
      </c>
      <c r="M3340" s="62">
        <v>728</v>
      </c>
    </row>
    <row r="3341" spans="10:13" x14ac:dyDescent="0.3">
      <c r="J3341" s="60">
        <v>1997</v>
      </c>
      <c r="M3341" s="62">
        <v>936</v>
      </c>
    </row>
    <row r="3342" spans="10:13" x14ac:dyDescent="0.3">
      <c r="J3342" s="60">
        <v>1997</v>
      </c>
      <c r="M3342" s="62">
        <v>733</v>
      </c>
    </row>
    <row r="3343" spans="10:13" x14ac:dyDescent="0.3">
      <c r="J3343" s="60">
        <v>1997</v>
      </c>
      <c r="M3343" s="62">
        <v>532</v>
      </c>
    </row>
    <row r="3344" spans="10:13" x14ac:dyDescent="0.3">
      <c r="J3344" s="60">
        <v>1997</v>
      </c>
      <c r="L3344" s="62">
        <v>0.75</v>
      </c>
      <c r="M3344" s="62">
        <v>213</v>
      </c>
    </row>
    <row r="3345" spans="10:13" x14ac:dyDescent="0.3">
      <c r="J3345" s="60">
        <v>1997</v>
      </c>
      <c r="M3345" s="62">
        <v>564</v>
      </c>
    </row>
    <row r="3346" spans="10:13" x14ac:dyDescent="0.3">
      <c r="J3346" s="60">
        <v>1997</v>
      </c>
      <c r="M3346" s="62">
        <v>546</v>
      </c>
    </row>
    <row r="3347" spans="10:13" x14ac:dyDescent="0.3">
      <c r="J3347" s="60">
        <v>1997</v>
      </c>
      <c r="M3347" s="62">
        <v>537</v>
      </c>
    </row>
    <row r="3348" spans="10:13" x14ac:dyDescent="0.3">
      <c r="J3348" s="60">
        <v>1997</v>
      </c>
      <c r="M3348" s="62">
        <v>862</v>
      </c>
    </row>
    <row r="3349" spans="10:13" x14ac:dyDescent="0.3">
      <c r="J3349" s="60">
        <v>1997</v>
      </c>
      <c r="M3349" s="62">
        <v>513</v>
      </c>
    </row>
    <row r="3350" spans="10:13" x14ac:dyDescent="0.3">
      <c r="J3350" s="60">
        <v>1997</v>
      </c>
      <c r="L3350" s="62">
        <v>1.7731699999999999</v>
      </c>
      <c r="M3350" s="62">
        <v>136</v>
      </c>
    </row>
    <row r="3351" spans="10:13" x14ac:dyDescent="0.3">
      <c r="J3351" s="60">
        <v>1997</v>
      </c>
      <c r="M3351" s="62">
        <v>915</v>
      </c>
    </row>
    <row r="3352" spans="10:13" x14ac:dyDescent="0.3">
      <c r="J3352" s="60">
        <v>1997</v>
      </c>
      <c r="M3352" s="62">
        <v>565</v>
      </c>
    </row>
    <row r="3353" spans="10:13" x14ac:dyDescent="0.3">
      <c r="J3353" s="60">
        <v>1997</v>
      </c>
      <c r="M3353" s="62">
        <v>263</v>
      </c>
    </row>
    <row r="3354" spans="10:13" x14ac:dyDescent="0.3">
      <c r="J3354" s="60">
        <v>1997</v>
      </c>
      <c r="M3354" s="62">
        <v>362</v>
      </c>
    </row>
    <row r="3355" spans="10:13" x14ac:dyDescent="0.3">
      <c r="J3355" s="60">
        <v>1997</v>
      </c>
      <c r="M3355" s="62">
        <v>643</v>
      </c>
    </row>
    <row r="3356" spans="10:13" x14ac:dyDescent="0.3">
      <c r="J3356" s="60">
        <v>1997</v>
      </c>
      <c r="M3356" s="62">
        <v>686</v>
      </c>
    </row>
    <row r="3357" spans="10:13" x14ac:dyDescent="0.3">
      <c r="J3357" s="60">
        <v>1997</v>
      </c>
      <c r="M3357" s="62">
        <v>321</v>
      </c>
    </row>
    <row r="3358" spans="10:13" x14ac:dyDescent="0.3">
      <c r="J3358" s="60">
        <v>1997</v>
      </c>
      <c r="M3358" s="62">
        <v>754</v>
      </c>
    </row>
    <row r="3359" spans="10:13" x14ac:dyDescent="0.3">
      <c r="J3359" s="60">
        <v>1997</v>
      </c>
      <c r="M3359" s="62">
        <v>514</v>
      </c>
    </row>
    <row r="3360" spans="10:13" x14ac:dyDescent="0.3">
      <c r="J3360" s="60">
        <v>1997</v>
      </c>
      <c r="M3360" s="62">
        <v>927</v>
      </c>
    </row>
    <row r="3361" spans="10:13" x14ac:dyDescent="0.3">
      <c r="J3361" s="60">
        <v>1997</v>
      </c>
      <c r="M3361" s="62">
        <v>668</v>
      </c>
    </row>
    <row r="3362" spans="10:13" x14ac:dyDescent="0.3">
      <c r="J3362" s="60">
        <v>1997</v>
      </c>
      <c r="M3362" s="62">
        <v>544</v>
      </c>
    </row>
    <row r="3363" spans="10:13" x14ac:dyDescent="0.3">
      <c r="J3363" s="60">
        <v>1997</v>
      </c>
      <c r="M3363" s="62">
        <v>967</v>
      </c>
    </row>
    <row r="3364" spans="10:13" x14ac:dyDescent="0.3">
      <c r="J3364" s="60">
        <v>1997</v>
      </c>
      <c r="M3364" s="62">
        <v>867</v>
      </c>
    </row>
    <row r="3365" spans="10:13" x14ac:dyDescent="0.3">
      <c r="J3365" s="60">
        <v>1997</v>
      </c>
      <c r="L3365" s="62">
        <v>0.37419999999999998</v>
      </c>
      <c r="M3365" s="62">
        <v>124</v>
      </c>
    </row>
    <row r="3366" spans="10:13" x14ac:dyDescent="0.3">
      <c r="J3366" s="60">
        <v>1997</v>
      </c>
      <c r="M3366" s="62">
        <v>634</v>
      </c>
    </row>
    <row r="3367" spans="10:13" x14ac:dyDescent="0.3">
      <c r="J3367" s="60">
        <v>1997</v>
      </c>
      <c r="M3367" s="62">
        <v>176</v>
      </c>
    </row>
    <row r="3368" spans="10:13" x14ac:dyDescent="0.3">
      <c r="J3368" s="60">
        <v>1997</v>
      </c>
      <c r="M3368" s="62">
        <v>914</v>
      </c>
    </row>
    <row r="3369" spans="10:13" x14ac:dyDescent="0.3">
      <c r="J3369" s="60">
        <v>1997</v>
      </c>
      <c r="L3369" s="62">
        <v>1.48987</v>
      </c>
      <c r="M3369" s="62">
        <v>144</v>
      </c>
    </row>
    <row r="3370" spans="10:13" x14ac:dyDescent="0.3">
      <c r="J3370" s="60">
        <v>1997</v>
      </c>
      <c r="M3370" s="62">
        <v>943</v>
      </c>
    </row>
    <row r="3371" spans="10:13" x14ac:dyDescent="0.3">
      <c r="J3371" s="60">
        <v>1997</v>
      </c>
      <c r="M3371" s="62">
        <v>742</v>
      </c>
    </row>
    <row r="3372" spans="10:13" x14ac:dyDescent="0.3">
      <c r="J3372" s="60">
        <v>1997</v>
      </c>
      <c r="M3372" s="62">
        <v>964</v>
      </c>
    </row>
    <row r="3373" spans="10:13" x14ac:dyDescent="0.3">
      <c r="J3373" s="60">
        <v>1997</v>
      </c>
      <c r="M3373" s="62">
        <v>469</v>
      </c>
    </row>
    <row r="3374" spans="10:13" x14ac:dyDescent="0.3">
      <c r="J3374" s="60">
        <v>1997</v>
      </c>
      <c r="M3374" s="62">
        <v>466</v>
      </c>
    </row>
    <row r="3375" spans="10:13" x14ac:dyDescent="0.3">
      <c r="J3375" s="60">
        <v>1997</v>
      </c>
      <c r="M3375" s="62">
        <v>939</v>
      </c>
    </row>
    <row r="3376" spans="10:13" x14ac:dyDescent="0.3">
      <c r="J3376" s="60">
        <v>1997</v>
      </c>
      <c r="M3376" s="62">
        <v>278</v>
      </c>
    </row>
    <row r="3377" spans="10:13" x14ac:dyDescent="0.3">
      <c r="J3377" s="60">
        <v>1997</v>
      </c>
      <c r="M3377" s="62">
        <v>941</v>
      </c>
    </row>
    <row r="3378" spans="10:13" x14ac:dyDescent="0.3">
      <c r="J3378" s="60">
        <v>1997</v>
      </c>
      <c r="M3378" s="62">
        <v>453</v>
      </c>
    </row>
    <row r="3379" spans="10:13" x14ac:dyDescent="0.3">
      <c r="J3379" s="60">
        <v>1997</v>
      </c>
      <c r="M3379" s="62">
        <v>935</v>
      </c>
    </row>
    <row r="3380" spans="10:13" x14ac:dyDescent="0.3">
      <c r="J3380" s="60">
        <v>1997</v>
      </c>
      <c r="M3380" s="62">
        <v>299</v>
      </c>
    </row>
    <row r="3381" spans="10:13" x14ac:dyDescent="0.3">
      <c r="J3381" s="60">
        <v>1997</v>
      </c>
      <c r="M3381" s="62">
        <v>744</v>
      </c>
    </row>
    <row r="3382" spans="10:13" x14ac:dyDescent="0.3">
      <c r="J3382" s="60">
        <v>1998</v>
      </c>
      <c r="K3382" s="62">
        <v>7</v>
      </c>
      <c r="M3382" s="62">
        <v>312</v>
      </c>
    </row>
    <row r="3383" spans="10:13" x14ac:dyDescent="0.3">
      <c r="J3383" s="60">
        <v>1998</v>
      </c>
      <c r="M3383" s="62">
        <v>728</v>
      </c>
    </row>
    <row r="3384" spans="10:13" x14ac:dyDescent="0.3">
      <c r="J3384" s="60">
        <v>1998</v>
      </c>
      <c r="M3384" s="62">
        <v>918</v>
      </c>
    </row>
    <row r="3385" spans="10:13" x14ac:dyDescent="0.3">
      <c r="J3385" s="60">
        <v>1998</v>
      </c>
      <c r="M3385" s="62">
        <v>196</v>
      </c>
    </row>
    <row r="3386" spans="10:13" x14ac:dyDescent="0.3">
      <c r="J3386" s="60">
        <v>1998</v>
      </c>
      <c r="M3386" s="62">
        <v>253</v>
      </c>
    </row>
    <row r="3387" spans="10:13" x14ac:dyDescent="0.3">
      <c r="J3387" s="60">
        <v>1998</v>
      </c>
      <c r="M3387" s="62">
        <v>662</v>
      </c>
    </row>
    <row r="3388" spans="10:13" x14ac:dyDescent="0.3">
      <c r="J3388" s="60">
        <v>1998</v>
      </c>
      <c r="M3388" s="62">
        <v>299</v>
      </c>
    </row>
    <row r="3389" spans="10:13" x14ac:dyDescent="0.3">
      <c r="J3389" s="60">
        <v>1998</v>
      </c>
      <c r="M3389" s="62">
        <v>668</v>
      </c>
    </row>
    <row r="3390" spans="10:13" x14ac:dyDescent="0.3">
      <c r="J3390" s="60">
        <v>1998</v>
      </c>
      <c r="L3390" s="62">
        <v>0.61380999999999997</v>
      </c>
      <c r="M3390" s="62">
        <v>136</v>
      </c>
    </row>
    <row r="3391" spans="10:13" x14ac:dyDescent="0.3">
      <c r="J3391" s="60">
        <v>1998</v>
      </c>
      <c r="M3391" s="62">
        <v>336</v>
      </c>
    </row>
    <row r="3392" spans="10:13" x14ac:dyDescent="0.3">
      <c r="J3392" s="60">
        <v>1998</v>
      </c>
      <c r="M3392" s="62">
        <v>632</v>
      </c>
    </row>
    <row r="3393" spans="10:13" x14ac:dyDescent="0.3">
      <c r="J3393" s="60">
        <v>1998</v>
      </c>
      <c r="M3393" s="62">
        <v>366</v>
      </c>
    </row>
    <row r="3394" spans="10:13" x14ac:dyDescent="0.3">
      <c r="J3394" s="60">
        <v>1998</v>
      </c>
      <c r="M3394" s="62">
        <v>927</v>
      </c>
    </row>
    <row r="3395" spans="10:13" x14ac:dyDescent="0.3">
      <c r="J3395" s="60">
        <v>1998</v>
      </c>
      <c r="M3395" s="62">
        <v>566</v>
      </c>
    </row>
    <row r="3396" spans="10:13" x14ac:dyDescent="0.3">
      <c r="J3396" s="60">
        <v>1998</v>
      </c>
      <c r="M3396" s="62">
        <v>676</v>
      </c>
    </row>
    <row r="3397" spans="10:13" x14ac:dyDescent="0.3">
      <c r="J3397" s="60">
        <v>1998</v>
      </c>
      <c r="M3397" s="62">
        <v>283</v>
      </c>
    </row>
    <row r="3398" spans="10:13" x14ac:dyDescent="0.3">
      <c r="J3398" s="60">
        <v>1998</v>
      </c>
      <c r="M3398" s="62">
        <v>522</v>
      </c>
    </row>
    <row r="3399" spans="10:13" x14ac:dyDescent="0.3">
      <c r="J3399" s="60">
        <v>1998</v>
      </c>
      <c r="M3399" s="62">
        <v>537</v>
      </c>
    </row>
    <row r="3400" spans="10:13" x14ac:dyDescent="0.3">
      <c r="J3400" s="60">
        <v>1998</v>
      </c>
      <c r="M3400" s="62">
        <v>582</v>
      </c>
    </row>
    <row r="3401" spans="10:13" x14ac:dyDescent="0.3">
      <c r="J3401" s="60">
        <v>1998</v>
      </c>
      <c r="M3401" s="62">
        <v>321</v>
      </c>
    </row>
    <row r="3402" spans="10:13" x14ac:dyDescent="0.3">
      <c r="J3402" s="60">
        <v>1998</v>
      </c>
      <c r="M3402" s="62">
        <v>453</v>
      </c>
    </row>
    <row r="3403" spans="10:13" x14ac:dyDescent="0.3">
      <c r="J3403" s="60">
        <v>1998</v>
      </c>
      <c r="M3403" s="62">
        <v>618</v>
      </c>
    </row>
    <row r="3404" spans="10:13" x14ac:dyDescent="0.3">
      <c r="J3404" s="60">
        <v>1998</v>
      </c>
      <c r="M3404" s="62">
        <v>960</v>
      </c>
    </row>
    <row r="3405" spans="10:13" x14ac:dyDescent="0.3">
      <c r="J3405" s="60">
        <v>1998</v>
      </c>
      <c r="M3405" s="62">
        <v>718</v>
      </c>
    </row>
    <row r="3406" spans="10:13" x14ac:dyDescent="0.3">
      <c r="J3406" s="60">
        <v>1998</v>
      </c>
      <c r="M3406" s="62">
        <v>866</v>
      </c>
    </row>
    <row r="3407" spans="10:13" x14ac:dyDescent="0.3">
      <c r="J3407" s="60">
        <v>1998</v>
      </c>
      <c r="M3407" s="62">
        <v>624</v>
      </c>
    </row>
    <row r="3408" spans="10:13" x14ac:dyDescent="0.3">
      <c r="J3408" s="60">
        <v>1998</v>
      </c>
      <c r="M3408" s="62">
        <v>542</v>
      </c>
    </row>
    <row r="3409" spans="10:13" x14ac:dyDescent="0.3">
      <c r="J3409" s="60">
        <v>1998</v>
      </c>
      <c r="M3409" s="62">
        <v>914</v>
      </c>
    </row>
    <row r="3410" spans="10:13" x14ac:dyDescent="0.3">
      <c r="J3410" s="60">
        <v>1998</v>
      </c>
      <c r="M3410" s="62">
        <v>423</v>
      </c>
    </row>
    <row r="3411" spans="10:13" x14ac:dyDescent="0.3">
      <c r="J3411" s="60">
        <v>1998</v>
      </c>
      <c r="M3411" s="62">
        <v>268</v>
      </c>
    </row>
    <row r="3412" spans="10:13" x14ac:dyDescent="0.3">
      <c r="J3412" s="60">
        <v>1998</v>
      </c>
      <c r="M3412" s="62">
        <v>469</v>
      </c>
    </row>
    <row r="3413" spans="10:13" x14ac:dyDescent="0.3">
      <c r="J3413" s="60">
        <v>1998</v>
      </c>
      <c r="M3413" s="62">
        <v>512</v>
      </c>
    </row>
    <row r="3414" spans="10:13" x14ac:dyDescent="0.3">
      <c r="J3414" s="60">
        <v>1998</v>
      </c>
      <c r="M3414" s="62">
        <v>419</v>
      </c>
    </row>
    <row r="3415" spans="10:13" x14ac:dyDescent="0.3">
      <c r="J3415" s="60">
        <v>1998</v>
      </c>
      <c r="L3415" s="62">
        <v>1.0396300000000001</v>
      </c>
      <c r="M3415" s="62">
        <v>144</v>
      </c>
    </row>
    <row r="3416" spans="10:13" x14ac:dyDescent="0.3">
      <c r="J3416" s="60">
        <v>1998</v>
      </c>
      <c r="M3416" s="62">
        <v>565</v>
      </c>
    </row>
    <row r="3417" spans="10:13" x14ac:dyDescent="0.3">
      <c r="J3417" s="60">
        <v>1998</v>
      </c>
      <c r="M3417" s="62">
        <v>652</v>
      </c>
    </row>
    <row r="3418" spans="10:13" x14ac:dyDescent="0.3">
      <c r="J3418" s="60">
        <v>1998</v>
      </c>
      <c r="M3418" s="62">
        <v>278</v>
      </c>
    </row>
    <row r="3419" spans="10:13" x14ac:dyDescent="0.3">
      <c r="J3419" s="60">
        <v>1998</v>
      </c>
      <c r="M3419" s="62">
        <v>439</v>
      </c>
    </row>
    <row r="3420" spans="10:13" x14ac:dyDescent="0.3">
      <c r="J3420" s="60">
        <v>1998</v>
      </c>
      <c r="M3420" s="62">
        <v>746</v>
      </c>
    </row>
    <row r="3421" spans="10:13" x14ac:dyDescent="0.3">
      <c r="J3421" s="60">
        <v>1998</v>
      </c>
      <c r="M3421" s="62">
        <v>443</v>
      </c>
    </row>
    <row r="3422" spans="10:13" x14ac:dyDescent="0.3">
      <c r="J3422" s="60">
        <v>1998</v>
      </c>
      <c r="M3422" s="62">
        <v>684</v>
      </c>
    </row>
    <row r="3423" spans="10:13" x14ac:dyDescent="0.3">
      <c r="J3423" s="60">
        <v>1998</v>
      </c>
      <c r="M3423" s="62">
        <v>369</v>
      </c>
    </row>
    <row r="3424" spans="10:13" x14ac:dyDescent="0.3">
      <c r="J3424" s="60">
        <v>1998</v>
      </c>
      <c r="M3424" s="62">
        <v>516</v>
      </c>
    </row>
    <row r="3425" spans="10:13" x14ac:dyDescent="0.3">
      <c r="J3425" s="60">
        <v>1998</v>
      </c>
      <c r="M3425" s="62">
        <v>634</v>
      </c>
    </row>
    <row r="3426" spans="10:13" x14ac:dyDescent="0.3">
      <c r="J3426" s="60">
        <v>1998</v>
      </c>
      <c r="M3426" s="62">
        <v>656</v>
      </c>
    </row>
    <row r="3427" spans="10:13" x14ac:dyDescent="0.3">
      <c r="J3427" s="60">
        <v>1998</v>
      </c>
      <c r="M3427" s="62">
        <v>528</v>
      </c>
    </row>
    <row r="3428" spans="10:13" x14ac:dyDescent="0.3">
      <c r="J3428" s="60">
        <v>1998</v>
      </c>
      <c r="M3428" s="62">
        <v>316</v>
      </c>
    </row>
    <row r="3429" spans="10:13" x14ac:dyDescent="0.3">
      <c r="J3429" s="60">
        <v>1998</v>
      </c>
      <c r="M3429" s="62">
        <v>456</v>
      </c>
    </row>
    <row r="3430" spans="10:13" x14ac:dyDescent="0.3">
      <c r="J3430" s="60">
        <v>1998</v>
      </c>
      <c r="M3430" s="62">
        <v>578</v>
      </c>
    </row>
    <row r="3431" spans="10:13" x14ac:dyDescent="0.3">
      <c r="J3431" s="60">
        <v>1998</v>
      </c>
      <c r="M3431" s="62">
        <v>644</v>
      </c>
    </row>
    <row r="3432" spans="10:13" x14ac:dyDescent="0.3">
      <c r="J3432" s="60">
        <v>1998</v>
      </c>
      <c r="M3432" s="62">
        <v>146</v>
      </c>
    </row>
    <row r="3433" spans="10:13" x14ac:dyDescent="0.3">
      <c r="J3433" s="60">
        <v>1998</v>
      </c>
      <c r="M3433" s="62">
        <v>682</v>
      </c>
    </row>
    <row r="3434" spans="10:13" x14ac:dyDescent="0.3">
      <c r="J3434" s="60">
        <v>1998</v>
      </c>
      <c r="M3434" s="62">
        <v>962</v>
      </c>
    </row>
    <row r="3435" spans="10:13" x14ac:dyDescent="0.3">
      <c r="J3435" s="60">
        <v>1998</v>
      </c>
      <c r="M3435" s="62">
        <v>964</v>
      </c>
    </row>
    <row r="3436" spans="10:13" x14ac:dyDescent="0.3">
      <c r="J3436" s="60">
        <v>1998</v>
      </c>
      <c r="M3436" s="62">
        <v>939</v>
      </c>
    </row>
    <row r="3437" spans="10:13" x14ac:dyDescent="0.3">
      <c r="J3437" s="60">
        <v>1998</v>
      </c>
      <c r="M3437" s="62">
        <v>199</v>
      </c>
    </row>
    <row r="3438" spans="10:13" x14ac:dyDescent="0.3">
      <c r="J3438" s="60">
        <v>1998</v>
      </c>
      <c r="M3438" s="62">
        <v>968</v>
      </c>
    </row>
    <row r="3439" spans="10:13" x14ac:dyDescent="0.3">
      <c r="J3439" s="60">
        <v>1998</v>
      </c>
      <c r="M3439" s="62">
        <v>474</v>
      </c>
    </row>
    <row r="3440" spans="10:13" x14ac:dyDescent="0.3">
      <c r="J3440" s="60">
        <v>1998</v>
      </c>
      <c r="M3440" s="62">
        <v>449</v>
      </c>
    </row>
    <row r="3441" spans="10:13" x14ac:dyDescent="0.3">
      <c r="J3441" s="60">
        <v>1998</v>
      </c>
      <c r="M3441" s="62">
        <v>925</v>
      </c>
    </row>
    <row r="3442" spans="10:13" x14ac:dyDescent="0.3">
      <c r="J3442" s="60">
        <v>1998</v>
      </c>
      <c r="M3442" s="62">
        <v>536</v>
      </c>
    </row>
    <row r="3443" spans="10:13" x14ac:dyDescent="0.3">
      <c r="J3443" s="60">
        <v>1998</v>
      </c>
      <c r="M3443" s="62">
        <v>748</v>
      </c>
    </row>
    <row r="3444" spans="10:13" x14ac:dyDescent="0.3">
      <c r="J3444" s="60">
        <v>1998</v>
      </c>
      <c r="M3444" s="62">
        <v>643</v>
      </c>
    </row>
    <row r="3445" spans="10:13" x14ac:dyDescent="0.3">
      <c r="J3445" s="60">
        <v>1998</v>
      </c>
      <c r="M3445" s="62">
        <v>716</v>
      </c>
    </row>
    <row r="3446" spans="10:13" x14ac:dyDescent="0.3">
      <c r="J3446" s="60">
        <v>1998</v>
      </c>
      <c r="M3446" s="62">
        <v>433</v>
      </c>
    </row>
    <row r="3447" spans="10:13" x14ac:dyDescent="0.3">
      <c r="J3447" s="60">
        <v>1998</v>
      </c>
      <c r="M3447" s="62">
        <v>836</v>
      </c>
    </row>
    <row r="3448" spans="10:13" x14ac:dyDescent="0.3">
      <c r="J3448" s="60">
        <v>1998</v>
      </c>
      <c r="M3448" s="62">
        <v>819</v>
      </c>
    </row>
    <row r="3449" spans="10:13" x14ac:dyDescent="0.3">
      <c r="J3449" s="60">
        <v>1998</v>
      </c>
      <c r="M3449" s="62">
        <v>686</v>
      </c>
    </row>
    <row r="3450" spans="10:13" x14ac:dyDescent="0.3">
      <c r="J3450" s="60">
        <v>1998</v>
      </c>
      <c r="M3450" s="62">
        <v>912</v>
      </c>
    </row>
    <row r="3451" spans="10:13" x14ac:dyDescent="0.3">
      <c r="J3451" s="60">
        <v>1998</v>
      </c>
      <c r="M3451" s="62">
        <v>311</v>
      </c>
    </row>
    <row r="3452" spans="10:13" x14ac:dyDescent="0.3">
      <c r="J3452" s="60">
        <v>1998</v>
      </c>
      <c r="M3452" s="62">
        <v>967</v>
      </c>
    </row>
    <row r="3453" spans="10:13" x14ac:dyDescent="0.3">
      <c r="J3453" s="60">
        <v>1998</v>
      </c>
      <c r="M3453" s="62">
        <v>446</v>
      </c>
    </row>
    <row r="3454" spans="10:13" x14ac:dyDescent="0.3">
      <c r="J3454" s="60">
        <v>1998</v>
      </c>
      <c r="M3454" s="62">
        <v>548</v>
      </c>
    </row>
    <row r="3455" spans="10:13" x14ac:dyDescent="0.3">
      <c r="J3455" s="60">
        <v>1998</v>
      </c>
      <c r="M3455" s="62">
        <v>544</v>
      </c>
    </row>
    <row r="3456" spans="10:13" x14ac:dyDescent="0.3">
      <c r="J3456" s="60">
        <v>1998</v>
      </c>
      <c r="M3456" s="62">
        <v>944</v>
      </c>
    </row>
    <row r="3457" spans="10:13" x14ac:dyDescent="0.3">
      <c r="J3457" s="60">
        <v>1998</v>
      </c>
      <c r="M3457" s="62">
        <v>514</v>
      </c>
    </row>
    <row r="3458" spans="10:13" x14ac:dyDescent="0.3">
      <c r="J3458" s="60">
        <v>1998</v>
      </c>
      <c r="L3458" s="62">
        <v>2.181E-2</v>
      </c>
      <c r="M3458" s="62">
        <v>134</v>
      </c>
    </row>
    <row r="3459" spans="10:13" x14ac:dyDescent="0.3">
      <c r="J3459" s="60">
        <v>1998</v>
      </c>
      <c r="M3459" s="62">
        <v>524</v>
      </c>
    </row>
    <row r="3460" spans="10:13" x14ac:dyDescent="0.3">
      <c r="J3460" s="60">
        <v>1998</v>
      </c>
      <c r="M3460" s="62">
        <v>313</v>
      </c>
    </row>
    <row r="3461" spans="10:13" x14ac:dyDescent="0.3">
      <c r="J3461" s="60">
        <v>1998</v>
      </c>
      <c r="M3461" s="62">
        <v>724</v>
      </c>
    </row>
    <row r="3462" spans="10:13" x14ac:dyDescent="0.3">
      <c r="J3462" s="60">
        <v>1998</v>
      </c>
      <c r="M3462" s="62">
        <v>678</v>
      </c>
    </row>
    <row r="3463" spans="10:13" x14ac:dyDescent="0.3">
      <c r="J3463" s="60">
        <v>1998</v>
      </c>
      <c r="M3463" s="62">
        <v>868</v>
      </c>
    </row>
    <row r="3464" spans="10:13" x14ac:dyDescent="0.3">
      <c r="J3464" s="60">
        <v>1998</v>
      </c>
      <c r="M3464" s="62">
        <v>862</v>
      </c>
    </row>
    <row r="3465" spans="10:13" x14ac:dyDescent="0.3">
      <c r="J3465" s="60">
        <v>1998</v>
      </c>
      <c r="M3465" s="62">
        <v>869</v>
      </c>
    </row>
    <row r="3466" spans="10:13" x14ac:dyDescent="0.3">
      <c r="J3466" s="60">
        <v>1998</v>
      </c>
      <c r="M3466" s="62">
        <v>867</v>
      </c>
    </row>
    <row r="3467" spans="10:13" x14ac:dyDescent="0.3">
      <c r="J3467" s="60">
        <v>1998</v>
      </c>
      <c r="M3467" s="62">
        <v>948</v>
      </c>
    </row>
    <row r="3468" spans="10:13" x14ac:dyDescent="0.3">
      <c r="J3468" s="60">
        <v>1998</v>
      </c>
      <c r="M3468" s="62">
        <v>628</v>
      </c>
    </row>
    <row r="3469" spans="10:13" x14ac:dyDescent="0.3">
      <c r="J3469" s="60">
        <v>1998</v>
      </c>
      <c r="M3469" s="62">
        <v>943</v>
      </c>
    </row>
    <row r="3470" spans="10:13" x14ac:dyDescent="0.3">
      <c r="J3470" s="60">
        <v>1998</v>
      </c>
      <c r="M3470" s="62">
        <v>576</v>
      </c>
    </row>
    <row r="3471" spans="10:13" x14ac:dyDescent="0.3">
      <c r="J3471" s="60">
        <v>1998</v>
      </c>
      <c r="M3471" s="62">
        <v>556</v>
      </c>
    </row>
    <row r="3472" spans="10:13" x14ac:dyDescent="0.3">
      <c r="J3472" s="60">
        <v>1998</v>
      </c>
      <c r="M3472" s="62">
        <v>611</v>
      </c>
    </row>
    <row r="3473" spans="10:13" x14ac:dyDescent="0.3">
      <c r="J3473" s="60">
        <v>1998</v>
      </c>
      <c r="M3473" s="62">
        <v>936</v>
      </c>
    </row>
    <row r="3474" spans="10:13" x14ac:dyDescent="0.3">
      <c r="J3474" s="60">
        <v>1998</v>
      </c>
      <c r="M3474" s="62">
        <v>642</v>
      </c>
    </row>
    <row r="3475" spans="10:13" x14ac:dyDescent="0.3">
      <c r="J3475" s="60">
        <v>1998</v>
      </c>
      <c r="M3475" s="62">
        <v>722</v>
      </c>
    </row>
    <row r="3476" spans="10:13" x14ac:dyDescent="0.3">
      <c r="J3476" s="60">
        <v>1998</v>
      </c>
      <c r="M3476" s="62">
        <v>942</v>
      </c>
    </row>
    <row r="3477" spans="10:13" x14ac:dyDescent="0.3">
      <c r="J3477" s="60">
        <v>1998</v>
      </c>
      <c r="L3477" s="62">
        <v>0.47369</v>
      </c>
      <c r="M3477" s="62">
        <v>158</v>
      </c>
    </row>
    <row r="3478" spans="10:13" x14ac:dyDescent="0.3">
      <c r="J3478" s="60">
        <v>1998</v>
      </c>
      <c r="M3478" s="62">
        <v>362</v>
      </c>
    </row>
    <row r="3479" spans="10:13" x14ac:dyDescent="0.3">
      <c r="J3479" s="60">
        <v>1998</v>
      </c>
      <c r="M3479" s="62">
        <v>674</v>
      </c>
    </row>
    <row r="3480" spans="10:13" x14ac:dyDescent="0.3">
      <c r="J3480" s="60">
        <v>1998</v>
      </c>
      <c r="M3480" s="62">
        <v>826</v>
      </c>
    </row>
    <row r="3481" spans="10:13" x14ac:dyDescent="0.3">
      <c r="J3481" s="60">
        <v>1998</v>
      </c>
      <c r="M3481" s="62">
        <v>176</v>
      </c>
    </row>
    <row r="3482" spans="10:13" x14ac:dyDescent="0.3">
      <c r="J3482" s="60">
        <v>1998</v>
      </c>
      <c r="M3482" s="62">
        <v>181</v>
      </c>
    </row>
    <row r="3483" spans="10:13" x14ac:dyDescent="0.3">
      <c r="J3483" s="60">
        <v>1998</v>
      </c>
      <c r="M3483" s="62">
        <v>738</v>
      </c>
    </row>
    <row r="3484" spans="10:13" x14ac:dyDescent="0.3">
      <c r="J3484" s="60">
        <v>1998</v>
      </c>
      <c r="M3484" s="62">
        <v>626</v>
      </c>
    </row>
    <row r="3485" spans="10:13" x14ac:dyDescent="0.3">
      <c r="J3485" s="60">
        <v>1998</v>
      </c>
      <c r="M3485" s="62">
        <v>921</v>
      </c>
    </row>
    <row r="3486" spans="10:13" x14ac:dyDescent="0.3">
      <c r="J3486" s="60">
        <v>1998</v>
      </c>
      <c r="M3486" s="62">
        <v>636</v>
      </c>
    </row>
    <row r="3487" spans="10:13" x14ac:dyDescent="0.3">
      <c r="J3487" s="60">
        <v>1998</v>
      </c>
      <c r="M3487" s="62">
        <v>359</v>
      </c>
    </row>
    <row r="3488" spans="10:13" x14ac:dyDescent="0.3">
      <c r="J3488" s="60">
        <v>1998</v>
      </c>
      <c r="L3488" s="62">
        <v>0.20338000000000001</v>
      </c>
      <c r="M3488" s="62">
        <v>111</v>
      </c>
    </row>
    <row r="3489" spans="10:13" x14ac:dyDescent="0.3">
      <c r="J3489" s="60">
        <v>1998</v>
      </c>
      <c r="M3489" s="62">
        <v>733</v>
      </c>
    </row>
    <row r="3490" spans="10:13" x14ac:dyDescent="0.3">
      <c r="J3490" s="60">
        <v>1998</v>
      </c>
      <c r="M3490" s="62">
        <v>923</v>
      </c>
    </row>
    <row r="3491" spans="10:13" x14ac:dyDescent="0.3">
      <c r="J3491" s="60">
        <v>1998</v>
      </c>
      <c r="M3491" s="62">
        <v>742</v>
      </c>
    </row>
    <row r="3492" spans="10:13" x14ac:dyDescent="0.3">
      <c r="J3492" s="60">
        <v>1998</v>
      </c>
      <c r="M3492" s="62">
        <v>935</v>
      </c>
    </row>
    <row r="3493" spans="10:13" x14ac:dyDescent="0.3">
      <c r="J3493" s="60">
        <v>1998</v>
      </c>
      <c r="M3493" s="62">
        <v>339</v>
      </c>
    </row>
    <row r="3494" spans="10:13" x14ac:dyDescent="0.3">
      <c r="J3494" s="60">
        <v>1998</v>
      </c>
      <c r="M3494" s="62">
        <v>429</v>
      </c>
    </row>
    <row r="3495" spans="10:13" x14ac:dyDescent="0.3">
      <c r="J3495" s="60">
        <v>1998</v>
      </c>
      <c r="M3495" s="62">
        <v>364</v>
      </c>
    </row>
    <row r="3496" spans="10:13" x14ac:dyDescent="0.3">
      <c r="J3496" s="60">
        <v>1998</v>
      </c>
      <c r="M3496" s="62">
        <v>911</v>
      </c>
    </row>
    <row r="3497" spans="10:13" x14ac:dyDescent="0.3">
      <c r="J3497" s="60">
        <v>1998</v>
      </c>
      <c r="M3497" s="62">
        <v>692</v>
      </c>
    </row>
    <row r="3498" spans="10:13" x14ac:dyDescent="0.3">
      <c r="J3498" s="60">
        <v>1998</v>
      </c>
      <c r="M3498" s="62">
        <v>698</v>
      </c>
    </row>
    <row r="3499" spans="10:13" x14ac:dyDescent="0.3">
      <c r="J3499" s="60">
        <v>1998</v>
      </c>
      <c r="M3499" s="62">
        <v>732</v>
      </c>
    </row>
    <row r="3500" spans="10:13" x14ac:dyDescent="0.3">
      <c r="J3500" s="60">
        <v>1998</v>
      </c>
      <c r="M3500" s="62">
        <v>946</v>
      </c>
    </row>
    <row r="3501" spans="10:13" x14ac:dyDescent="0.3">
      <c r="J3501" s="60">
        <v>1998</v>
      </c>
      <c r="M3501" s="62">
        <v>513</v>
      </c>
    </row>
    <row r="3502" spans="10:13" x14ac:dyDescent="0.3">
      <c r="J3502" s="60">
        <v>1998</v>
      </c>
      <c r="M3502" s="62">
        <v>638</v>
      </c>
    </row>
    <row r="3503" spans="10:13" x14ac:dyDescent="0.3">
      <c r="J3503" s="60">
        <v>1998</v>
      </c>
      <c r="M3503" s="62">
        <v>361</v>
      </c>
    </row>
    <row r="3504" spans="10:13" x14ac:dyDescent="0.3">
      <c r="J3504" s="60">
        <v>1998</v>
      </c>
      <c r="M3504" s="62">
        <v>666</v>
      </c>
    </row>
    <row r="3505" spans="10:13" x14ac:dyDescent="0.3">
      <c r="J3505" s="60">
        <v>1998</v>
      </c>
      <c r="M3505" s="62">
        <v>672</v>
      </c>
    </row>
    <row r="3506" spans="10:13" x14ac:dyDescent="0.3">
      <c r="J3506" s="60">
        <v>1998</v>
      </c>
      <c r="M3506" s="62">
        <v>916</v>
      </c>
    </row>
    <row r="3507" spans="10:13" x14ac:dyDescent="0.3">
      <c r="J3507" s="60">
        <v>1998</v>
      </c>
      <c r="M3507" s="62">
        <v>853</v>
      </c>
    </row>
    <row r="3508" spans="10:13" x14ac:dyDescent="0.3">
      <c r="J3508" s="60">
        <v>1998</v>
      </c>
      <c r="M3508" s="62">
        <v>174</v>
      </c>
    </row>
    <row r="3509" spans="10:13" x14ac:dyDescent="0.3">
      <c r="J3509" s="60">
        <v>1998</v>
      </c>
      <c r="M3509" s="62">
        <v>734</v>
      </c>
    </row>
    <row r="3510" spans="10:13" x14ac:dyDescent="0.3">
      <c r="J3510" s="60">
        <v>1998</v>
      </c>
      <c r="M3510" s="62">
        <v>664</v>
      </c>
    </row>
    <row r="3511" spans="10:13" x14ac:dyDescent="0.3">
      <c r="J3511" s="60">
        <v>1998</v>
      </c>
      <c r="M3511" s="62">
        <v>614</v>
      </c>
    </row>
    <row r="3512" spans="10:13" x14ac:dyDescent="0.3">
      <c r="J3512" s="60">
        <v>1998</v>
      </c>
      <c r="M3512" s="62">
        <v>463</v>
      </c>
    </row>
    <row r="3513" spans="10:13" x14ac:dyDescent="0.3">
      <c r="J3513" s="60">
        <v>1998</v>
      </c>
      <c r="M3513" s="62">
        <v>813</v>
      </c>
    </row>
    <row r="3514" spans="10:13" x14ac:dyDescent="0.3">
      <c r="J3514" s="60">
        <v>1998</v>
      </c>
      <c r="M3514" s="62">
        <v>846</v>
      </c>
    </row>
    <row r="3515" spans="10:13" x14ac:dyDescent="0.3">
      <c r="J3515" s="60">
        <v>1998</v>
      </c>
      <c r="M3515" s="62">
        <v>137</v>
      </c>
    </row>
    <row r="3516" spans="10:13" x14ac:dyDescent="0.3">
      <c r="J3516" s="60">
        <v>1998</v>
      </c>
      <c r="M3516" s="62">
        <v>564</v>
      </c>
    </row>
    <row r="3517" spans="10:13" x14ac:dyDescent="0.3">
      <c r="J3517" s="60">
        <v>1998</v>
      </c>
      <c r="M3517" s="62">
        <v>622</v>
      </c>
    </row>
    <row r="3518" spans="10:13" x14ac:dyDescent="0.3">
      <c r="J3518" s="60">
        <v>1998</v>
      </c>
      <c r="M3518" s="62">
        <v>436</v>
      </c>
    </row>
    <row r="3519" spans="10:13" x14ac:dyDescent="0.3">
      <c r="J3519" s="60">
        <v>1998</v>
      </c>
      <c r="M3519" s="62">
        <v>135</v>
      </c>
    </row>
    <row r="3520" spans="10:13" x14ac:dyDescent="0.3">
      <c r="J3520" s="60">
        <v>1998</v>
      </c>
      <c r="M3520" s="62">
        <v>263</v>
      </c>
    </row>
    <row r="3521" spans="10:13" x14ac:dyDescent="0.3">
      <c r="J3521" s="60">
        <v>1998</v>
      </c>
      <c r="M3521" s="62">
        <v>963</v>
      </c>
    </row>
    <row r="3522" spans="10:13" x14ac:dyDescent="0.3">
      <c r="J3522" s="60">
        <v>1998</v>
      </c>
      <c r="M3522" s="62">
        <v>754</v>
      </c>
    </row>
    <row r="3523" spans="10:13" x14ac:dyDescent="0.3">
      <c r="J3523" s="60">
        <v>1998</v>
      </c>
      <c r="M3523" s="62">
        <v>744</v>
      </c>
    </row>
    <row r="3524" spans="10:13" x14ac:dyDescent="0.3">
      <c r="J3524" s="60">
        <v>1998</v>
      </c>
      <c r="M3524" s="62">
        <v>616</v>
      </c>
    </row>
    <row r="3525" spans="10:13" x14ac:dyDescent="0.3">
      <c r="J3525" s="60">
        <v>1998</v>
      </c>
      <c r="L3525" s="62">
        <v>0.40167000000000003</v>
      </c>
      <c r="M3525" s="62">
        <v>112</v>
      </c>
    </row>
    <row r="3526" spans="10:13" x14ac:dyDescent="0.3">
      <c r="J3526" s="60">
        <v>1998</v>
      </c>
      <c r="M3526" s="62">
        <v>466</v>
      </c>
    </row>
    <row r="3527" spans="10:13" x14ac:dyDescent="0.3">
      <c r="J3527" s="60">
        <v>1998</v>
      </c>
      <c r="M3527" s="62">
        <v>915</v>
      </c>
    </row>
    <row r="3528" spans="10:13" x14ac:dyDescent="0.3">
      <c r="J3528" s="60">
        <v>1998</v>
      </c>
      <c r="M3528" s="62">
        <v>328</v>
      </c>
    </row>
    <row r="3529" spans="10:13" x14ac:dyDescent="0.3">
      <c r="J3529" s="60">
        <v>1998</v>
      </c>
      <c r="M3529" s="62">
        <v>142</v>
      </c>
    </row>
    <row r="3530" spans="10:13" x14ac:dyDescent="0.3">
      <c r="J3530" s="60">
        <v>1998</v>
      </c>
      <c r="M3530" s="62">
        <v>714</v>
      </c>
    </row>
    <row r="3531" spans="10:13" x14ac:dyDescent="0.3">
      <c r="J3531" s="60">
        <v>1998</v>
      </c>
      <c r="M3531" s="62">
        <v>926</v>
      </c>
    </row>
    <row r="3532" spans="10:13" x14ac:dyDescent="0.3">
      <c r="J3532" s="60">
        <v>1998</v>
      </c>
      <c r="M3532" s="62">
        <v>646</v>
      </c>
    </row>
    <row r="3533" spans="10:13" x14ac:dyDescent="0.3">
      <c r="J3533" s="60">
        <v>1998</v>
      </c>
      <c r="M3533" s="62">
        <v>518</v>
      </c>
    </row>
    <row r="3534" spans="10:13" x14ac:dyDescent="0.3">
      <c r="J3534" s="60">
        <v>1998</v>
      </c>
      <c r="M3534" s="62">
        <v>726</v>
      </c>
    </row>
    <row r="3535" spans="10:13" x14ac:dyDescent="0.3">
      <c r="J3535" s="60">
        <v>1998</v>
      </c>
      <c r="M3535" s="62">
        <v>654</v>
      </c>
    </row>
    <row r="3536" spans="10:13" x14ac:dyDescent="0.3">
      <c r="J3536" s="60">
        <v>1998</v>
      </c>
      <c r="M3536" s="62">
        <v>186</v>
      </c>
    </row>
    <row r="3537" spans="10:13" x14ac:dyDescent="0.3">
      <c r="J3537" s="60">
        <v>1998</v>
      </c>
      <c r="M3537" s="62">
        <v>913</v>
      </c>
    </row>
    <row r="3538" spans="10:13" x14ac:dyDescent="0.3">
      <c r="J3538" s="60">
        <v>1998</v>
      </c>
      <c r="M3538" s="62">
        <v>546</v>
      </c>
    </row>
    <row r="3539" spans="10:13" x14ac:dyDescent="0.3">
      <c r="J3539" s="60">
        <v>1998</v>
      </c>
      <c r="M3539" s="62">
        <v>922</v>
      </c>
    </row>
    <row r="3540" spans="10:13" x14ac:dyDescent="0.3">
      <c r="J3540" s="60">
        <v>1998</v>
      </c>
      <c r="M3540" s="62">
        <v>612</v>
      </c>
    </row>
    <row r="3541" spans="10:13" x14ac:dyDescent="0.3">
      <c r="J3541" s="60">
        <v>1998</v>
      </c>
      <c r="M3541" s="62">
        <v>532</v>
      </c>
    </row>
    <row r="3542" spans="10:13" x14ac:dyDescent="0.3">
      <c r="J3542" s="60">
        <v>1998</v>
      </c>
      <c r="M3542" s="62">
        <v>648</v>
      </c>
    </row>
    <row r="3543" spans="10:13" x14ac:dyDescent="0.3">
      <c r="J3543" s="60">
        <v>1998</v>
      </c>
      <c r="M3543" s="62">
        <v>961</v>
      </c>
    </row>
    <row r="3544" spans="10:13" x14ac:dyDescent="0.3">
      <c r="J3544" s="60">
        <v>1998</v>
      </c>
      <c r="L3544" s="62">
        <v>0.41482000000000002</v>
      </c>
      <c r="M3544" s="62">
        <v>193</v>
      </c>
    </row>
    <row r="3545" spans="10:13" x14ac:dyDescent="0.3">
      <c r="J3545" s="60">
        <v>1998</v>
      </c>
      <c r="M3545" s="62">
        <v>688</v>
      </c>
    </row>
    <row r="3546" spans="10:13" x14ac:dyDescent="0.3">
      <c r="J3546" s="60">
        <v>1998</v>
      </c>
      <c r="M3546" s="62">
        <v>694</v>
      </c>
    </row>
    <row r="3547" spans="10:13" x14ac:dyDescent="0.3">
      <c r="J3547" s="60">
        <v>1998</v>
      </c>
      <c r="M3547" s="62">
        <v>941</v>
      </c>
    </row>
    <row r="3548" spans="10:13" x14ac:dyDescent="0.3">
      <c r="J3548" s="60">
        <v>1998</v>
      </c>
      <c r="M3548" s="62">
        <v>558</v>
      </c>
    </row>
    <row r="3549" spans="10:13" x14ac:dyDescent="0.3">
      <c r="J3549" s="60">
        <v>1998</v>
      </c>
      <c r="M3549" s="62">
        <v>917</v>
      </c>
    </row>
    <row r="3550" spans="10:13" x14ac:dyDescent="0.3">
      <c r="J3550" s="60">
        <v>1999</v>
      </c>
      <c r="K3550" s="62">
        <v>3</v>
      </c>
      <c r="M3550" s="62">
        <v>522</v>
      </c>
    </row>
    <row r="3551" spans="10:13" x14ac:dyDescent="0.3">
      <c r="J3551" s="60">
        <v>1999</v>
      </c>
      <c r="L3551" s="62">
        <v>0.23379</v>
      </c>
      <c r="M3551" s="62">
        <v>112</v>
      </c>
    </row>
    <row r="3552" spans="10:13" x14ac:dyDescent="0.3">
      <c r="J3552" s="60">
        <v>1999</v>
      </c>
      <c r="M3552" s="62">
        <v>433</v>
      </c>
    </row>
    <row r="3553" spans="10:13" x14ac:dyDescent="0.3">
      <c r="J3553" s="60">
        <v>1999</v>
      </c>
      <c r="M3553" s="62">
        <v>643</v>
      </c>
    </row>
    <row r="3554" spans="10:13" x14ac:dyDescent="0.3">
      <c r="J3554" s="60">
        <v>1999</v>
      </c>
      <c r="M3554" s="62">
        <v>682</v>
      </c>
    </row>
    <row r="3555" spans="10:13" x14ac:dyDescent="0.3">
      <c r="J3555" s="60">
        <v>1999</v>
      </c>
      <c r="M3555" s="62">
        <v>532</v>
      </c>
    </row>
    <row r="3556" spans="10:13" x14ac:dyDescent="0.3">
      <c r="J3556" s="60">
        <v>1999</v>
      </c>
      <c r="M3556" s="62">
        <v>313</v>
      </c>
    </row>
    <row r="3557" spans="10:13" x14ac:dyDescent="0.3">
      <c r="J3557" s="60">
        <v>1999</v>
      </c>
      <c r="M3557" s="62">
        <v>278</v>
      </c>
    </row>
    <row r="3558" spans="10:13" x14ac:dyDescent="0.3">
      <c r="J3558" s="60">
        <v>1999</v>
      </c>
      <c r="M3558" s="62">
        <v>734</v>
      </c>
    </row>
    <row r="3559" spans="10:13" x14ac:dyDescent="0.3">
      <c r="J3559" s="60">
        <v>1999</v>
      </c>
      <c r="M3559" s="62">
        <v>836</v>
      </c>
    </row>
    <row r="3560" spans="10:13" x14ac:dyDescent="0.3">
      <c r="J3560" s="60">
        <v>1999</v>
      </c>
      <c r="M3560" s="62">
        <v>913</v>
      </c>
    </row>
    <row r="3561" spans="10:13" x14ac:dyDescent="0.3">
      <c r="J3561" s="60">
        <v>1999</v>
      </c>
      <c r="M3561" s="62">
        <v>684</v>
      </c>
    </row>
    <row r="3562" spans="10:13" x14ac:dyDescent="0.3">
      <c r="J3562" s="60">
        <v>1999</v>
      </c>
      <c r="M3562" s="62">
        <v>968</v>
      </c>
    </row>
    <row r="3563" spans="10:13" x14ac:dyDescent="0.3">
      <c r="J3563" s="60">
        <v>1999</v>
      </c>
      <c r="M3563" s="62">
        <v>268</v>
      </c>
    </row>
    <row r="3564" spans="10:13" x14ac:dyDescent="0.3">
      <c r="J3564" s="60">
        <v>1999</v>
      </c>
      <c r="M3564" s="62">
        <v>748</v>
      </c>
    </row>
    <row r="3565" spans="10:13" x14ac:dyDescent="0.3">
      <c r="J3565" s="60">
        <v>1999</v>
      </c>
      <c r="M3565" s="62">
        <v>716</v>
      </c>
    </row>
    <row r="3566" spans="10:13" x14ac:dyDescent="0.3">
      <c r="J3566" s="60">
        <v>1999</v>
      </c>
      <c r="M3566" s="62">
        <v>514</v>
      </c>
    </row>
    <row r="3567" spans="10:13" x14ac:dyDescent="0.3">
      <c r="J3567" s="60">
        <v>1999</v>
      </c>
      <c r="M3567" s="62">
        <v>513</v>
      </c>
    </row>
    <row r="3568" spans="10:13" x14ac:dyDescent="0.3">
      <c r="J3568" s="60">
        <v>1999</v>
      </c>
      <c r="M3568" s="62">
        <v>676</v>
      </c>
    </row>
    <row r="3569" spans="10:13" x14ac:dyDescent="0.3">
      <c r="J3569" s="60">
        <v>1999</v>
      </c>
      <c r="M3569" s="62">
        <v>436</v>
      </c>
    </row>
    <row r="3570" spans="10:13" x14ac:dyDescent="0.3">
      <c r="J3570" s="60">
        <v>1999</v>
      </c>
      <c r="M3570" s="62">
        <v>672</v>
      </c>
    </row>
    <row r="3571" spans="10:13" x14ac:dyDescent="0.3">
      <c r="J3571" s="60">
        <v>1999</v>
      </c>
      <c r="M3571" s="62">
        <v>466</v>
      </c>
    </row>
    <row r="3572" spans="10:13" x14ac:dyDescent="0.3">
      <c r="J3572" s="60">
        <v>1999</v>
      </c>
      <c r="M3572" s="62">
        <v>634</v>
      </c>
    </row>
    <row r="3573" spans="10:13" x14ac:dyDescent="0.3">
      <c r="J3573" s="60">
        <v>1999</v>
      </c>
      <c r="M3573" s="62">
        <v>914</v>
      </c>
    </row>
    <row r="3574" spans="10:13" x14ac:dyDescent="0.3">
      <c r="J3574" s="60">
        <v>1999</v>
      </c>
      <c r="M3574" s="62">
        <v>312</v>
      </c>
    </row>
    <row r="3575" spans="10:13" x14ac:dyDescent="0.3">
      <c r="J3575" s="60">
        <v>1999</v>
      </c>
      <c r="M3575" s="62">
        <v>546</v>
      </c>
    </row>
    <row r="3576" spans="10:13" x14ac:dyDescent="0.3">
      <c r="J3576" s="60">
        <v>1999</v>
      </c>
      <c r="M3576" s="62">
        <v>366</v>
      </c>
    </row>
    <row r="3577" spans="10:13" x14ac:dyDescent="0.3">
      <c r="J3577" s="60">
        <v>1999</v>
      </c>
      <c r="M3577" s="62">
        <v>918</v>
      </c>
    </row>
    <row r="3578" spans="10:13" x14ac:dyDescent="0.3">
      <c r="J3578" s="60">
        <v>1999</v>
      </c>
      <c r="M3578" s="62">
        <v>516</v>
      </c>
    </row>
    <row r="3579" spans="10:13" x14ac:dyDescent="0.3">
      <c r="J3579" s="60">
        <v>1999</v>
      </c>
      <c r="M3579" s="62">
        <v>652</v>
      </c>
    </row>
    <row r="3580" spans="10:13" x14ac:dyDescent="0.3">
      <c r="J3580" s="60">
        <v>1999</v>
      </c>
      <c r="M3580" s="62">
        <v>253</v>
      </c>
    </row>
    <row r="3581" spans="10:13" x14ac:dyDescent="0.3">
      <c r="J3581" s="60">
        <v>1999</v>
      </c>
      <c r="L3581" s="62">
        <v>5.4469999999999998E-2</v>
      </c>
      <c r="M3581" s="62">
        <v>193</v>
      </c>
    </row>
    <row r="3582" spans="10:13" x14ac:dyDescent="0.3">
      <c r="J3582" s="60">
        <v>1999</v>
      </c>
      <c r="M3582" s="62">
        <v>576</v>
      </c>
    </row>
    <row r="3583" spans="10:13" x14ac:dyDescent="0.3">
      <c r="J3583" s="60">
        <v>1999</v>
      </c>
      <c r="M3583" s="62">
        <v>648</v>
      </c>
    </row>
    <row r="3584" spans="10:13" x14ac:dyDescent="0.3">
      <c r="J3584" s="60">
        <v>1999</v>
      </c>
      <c r="M3584" s="62">
        <v>674</v>
      </c>
    </row>
    <row r="3585" spans="10:13" x14ac:dyDescent="0.3">
      <c r="J3585" s="60">
        <v>1999</v>
      </c>
      <c r="M3585" s="62">
        <v>463</v>
      </c>
    </row>
    <row r="3586" spans="10:13" x14ac:dyDescent="0.3">
      <c r="J3586" s="60">
        <v>1999</v>
      </c>
      <c r="M3586" s="62">
        <v>181</v>
      </c>
    </row>
    <row r="3587" spans="10:13" x14ac:dyDescent="0.3">
      <c r="J3587" s="60">
        <v>1999</v>
      </c>
      <c r="M3587" s="62">
        <v>146</v>
      </c>
    </row>
    <row r="3588" spans="10:13" x14ac:dyDescent="0.3">
      <c r="J3588" s="60">
        <v>1999</v>
      </c>
      <c r="M3588" s="62">
        <v>624</v>
      </c>
    </row>
    <row r="3589" spans="10:13" x14ac:dyDescent="0.3">
      <c r="J3589" s="60">
        <v>1999</v>
      </c>
      <c r="M3589" s="62">
        <v>524</v>
      </c>
    </row>
    <row r="3590" spans="10:13" x14ac:dyDescent="0.3">
      <c r="J3590" s="60">
        <v>1999</v>
      </c>
      <c r="M3590" s="62">
        <v>362</v>
      </c>
    </row>
    <row r="3591" spans="10:13" x14ac:dyDescent="0.3">
      <c r="J3591" s="60">
        <v>1999</v>
      </c>
      <c r="M3591" s="62">
        <v>626</v>
      </c>
    </row>
    <row r="3592" spans="10:13" x14ac:dyDescent="0.3">
      <c r="J3592" s="60">
        <v>1999</v>
      </c>
      <c r="M3592" s="62">
        <v>636</v>
      </c>
    </row>
    <row r="3593" spans="10:13" x14ac:dyDescent="0.3">
      <c r="J3593" s="60">
        <v>1999</v>
      </c>
      <c r="M3593" s="62">
        <v>578</v>
      </c>
    </row>
    <row r="3594" spans="10:13" x14ac:dyDescent="0.3">
      <c r="J3594" s="60">
        <v>1999</v>
      </c>
      <c r="M3594" s="62">
        <v>738</v>
      </c>
    </row>
    <row r="3595" spans="10:13" x14ac:dyDescent="0.3">
      <c r="J3595" s="60">
        <v>1999</v>
      </c>
      <c r="M3595" s="62">
        <v>944</v>
      </c>
    </row>
    <row r="3596" spans="10:13" x14ac:dyDescent="0.3">
      <c r="J3596" s="60">
        <v>1999</v>
      </c>
      <c r="M3596" s="62">
        <v>941</v>
      </c>
    </row>
    <row r="3597" spans="10:13" x14ac:dyDescent="0.3">
      <c r="J3597" s="60">
        <v>1999</v>
      </c>
      <c r="M3597" s="62">
        <v>359</v>
      </c>
    </row>
    <row r="3598" spans="10:13" x14ac:dyDescent="0.3">
      <c r="J3598" s="60">
        <v>1999</v>
      </c>
      <c r="M3598" s="62">
        <v>754</v>
      </c>
    </row>
    <row r="3599" spans="10:13" x14ac:dyDescent="0.3">
      <c r="J3599" s="60">
        <v>1999</v>
      </c>
      <c r="M3599" s="62">
        <v>328</v>
      </c>
    </row>
    <row r="3600" spans="10:13" x14ac:dyDescent="0.3">
      <c r="J3600" s="60">
        <v>1999</v>
      </c>
      <c r="M3600" s="62">
        <v>927</v>
      </c>
    </row>
    <row r="3601" spans="10:13" x14ac:dyDescent="0.3">
      <c r="J3601" s="60">
        <v>1999</v>
      </c>
      <c r="M3601" s="62">
        <v>946</v>
      </c>
    </row>
    <row r="3602" spans="10:13" x14ac:dyDescent="0.3">
      <c r="J3602" s="60">
        <v>1999</v>
      </c>
      <c r="M3602" s="62">
        <v>644</v>
      </c>
    </row>
    <row r="3603" spans="10:13" x14ac:dyDescent="0.3">
      <c r="J3603" s="60">
        <v>1999</v>
      </c>
      <c r="M3603" s="62">
        <v>642</v>
      </c>
    </row>
    <row r="3604" spans="10:13" x14ac:dyDescent="0.3">
      <c r="J3604" s="60">
        <v>1999</v>
      </c>
      <c r="M3604" s="62">
        <v>456</v>
      </c>
    </row>
    <row r="3605" spans="10:13" x14ac:dyDescent="0.3">
      <c r="J3605" s="60">
        <v>1999</v>
      </c>
      <c r="M3605" s="62">
        <v>866</v>
      </c>
    </row>
    <row r="3606" spans="10:13" x14ac:dyDescent="0.3">
      <c r="J3606" s="60">
        <v>1999</v>
      </c>
      <c r="M3606" s="62">
        <v>548</v>
      </c>
    </row>
    <row r="3607" spans="10:13" x14ac:dyDescent="0.3">
      <c r="J3607" s="60">
        <v>1999</v>
      </c>
      <c r="M3607" s="62">
        <v>733</v>
      </c>
    </row>
    <row r="3608" spans="10:13" x14ac:dyDescent="0.3">
      <c r="J3608" s="60">
        <v>1999</v>
      </c>
      <c r="M3608" s="62">
        <v>566</v>
      </c>
    </row>
    <row r="3609" spans="10:13" x14ac:dyDescent="0.3">
      <c r="J3609" s="60">
        <v>1999</v>
      </c>
      <c r="M3609" s="62">
        <v>321</v>
      </c>
    </row>
    <row r="3610" spans="10:13" x14ac:dyDescent="0.3">
      <c r="J3610" s="60">
        <v>1999</v>
      </c>
      <c r="M3610" s="62">
        <v>666</v>
      </c>
    </row>
    <row r="3611" spans="10:13" x14ac:dyDescent="0.3">
      <c r="J3611" s="60">
        <v>1999</v>
      </c>
      <c r="M3611" s="62">
        <v>453</v>
      </c>
    </row>
    <row r="3612" spans="10:13" x14ac:dyDescent="0.3">
      <c r="J3612" s="60">
        <v>1999</v>
      </c>
      <c r="M3612" s="62">
        <v>369</v>
      </c>
    </row>
    <row r="3613" spans="10:13" x14ac:dyDescent="0.3">
      <c r="J3613" s="60">
        <v>1999</v>
      </c>
      <c r="M3613" s="62">
        <v>714</v>
      </c>
    </row>
    <row r="3614" spans="10:13" x14ac:dyDescent="0.3">
      <c r="J3614" s="60">
        <v>1999</v>
      </c>
      <c r="M3614" s="62">
        <v>616</v>
      </c>
    </row>
    <row r="3615" spans="10:13" x14ac:dyDescent="0.3">
      <c r="J3615" s="60">
        <v>1999</v>
      </c>
      <c r="M3615" s="62">
        <v>544</v>
      </c>
    </row>
    <row r="3616" spans="10:13" x14ac:dyDescent="0.3">
      <c r="J3616" s="60">
        <v>1999</v>
      </c>
      <c r="M3616" s="62">
        <v>923</v>
      </c>
    </row>
    <row r="3617" spans="10:13" x14ac:dyDescent="0.3">
      <c r="J3617" s="60">
        <v>1999</v>
      </c>
      <c r="M3617" s="62">
        <v>614</v>
      </c>
    </row>
    <row r="3618" spans="10:13" x14ac:dyDescent="0.3">
      <c r="J3618" s="60">
        <v>1999</v>
      </c>
      <c r="M3618" s="62">
        <v>174</v>
      </c>
    </row>
    <row r="3619" spans="10:13" x14ac:dyDescent="0.3">
      <c r="J3619" s="60">
        <v>1999</v>
      </c>
      <c r="M3619" s="62">
        <v>518</v>
      </c>
    </row>
    <row r="3620" spans="10:13" x14ac:dyDescent="0.3">
      <c r="J3620" s="60">
        <v>1999</v>
      </c>
      <c r="M3620" s="62">
        <v>618</v>
      </c>
    </row>
    <row r="3621" spans="10:13" x14ac:dyDescent="0.3">
      <c r="J3621" s="60">
        <v>1999</v>
      </c>
      <c r="M3621" s="62">
        <v>911</v>
      </c>
    </row>
    <row r="3622" spans="10:13" x14ac:dyDescent="0.3">
      <c r="J3622" s="60">
        <v>1999</v>
      </c>
      <c r="M3622" s="62">
        <v>678</v>
      </c>
    </row>
    <row r="3623" spans="10:13" x14ac:dyDescent="0.3">
      <c r="J3623" s="60">
        <v>1999</v>
      </c>
      <c r="M3623" s="62">
        <v>439</v>
      </c>
    </row>
    <row r="3624" spans="10:13" x14ac:dyDescent="0.3">
      <c r="J3624" s="60">
        <v>1999</v>
      </c>
      <c r="M3624" s="62">
        <v>942</v>
      </c>
    </row>
    <row r="3625" spans="10:13" x14ac:dyDescent="0.3">
      <c r="J3625" s="60">
        <v>1999</v>
      </c>
      <c r="M3625" s="62">
        <v>142</v>
      </c>
    </row>
    <row r="3626" spans="10:13" x14ac:dyDescent="0.3">
      <c r="J3626" s="60">
        <v>1999</v>
      </c>
      <c r="M3626" s="62">
        <v>419</v>
      </c>
    </row>
    <row r="3627" spans="10:13" x14ac:dyDescent="0.3">
      <c r="J3627" s="60">
        <v>1999</v>
      </c>
      <c r="M3627" s="62">
        <v>686</v>
      </c>
    </row>
    <row r="3628" spans="10:13" x14ac:dyDescent="0.3">
      <c r="J3628" s="60">
        <v>1999</v>
      </c>
      <c r="M3628" s="62">
        <v>429</v>
      </c>
    </row>
    <row r="3629" spans="10:13" x14ac:dyDescent="0.3">
      <c r="J3629" s="60">
        <v>1999</v>
      </c>
      <c r="M3629" s="62">
        <v>339</v>
      </c>
    </row>
    <row r="3630" spans="10:13" x14ac:dyDescent="0.3">
      <c r="J3630" s="60">
        <v>1999</v>
      </c>
      <c r="M3630" s="62">
        <v>564</v>
      </c>
    </row>
    <row r="3631" spans="10:13" x14ac:dyDescent="0.3">
      <c r="J3631" s="60">
        <v>1999</v>
      </c>
      <c r="M3631" s="62">
        <v>936</v>
      </c>
    </row>
    <row r="3632" spans="10:13" x14ac:dyDescent="0.3">
      <c r="J3632" s="60">
        <v>1999</v>
      </c>
      <c r="M3632" s="62">
        <v>638</v>
      </c>
    </row>
    <row r="3633" spans="10:13" x14ac:dyDescent="0.3">
      <c r="J3633" s="60">
        <v>1999</v>
      </c>
      <c r="M3633" s="62">
        <v>542</v>
      </c>
    </row>
    <row r="3634" spans="10:13" x14ac:dyDescent="0.3">
      <c r="J3634" s="60">
        <v>1999</v>
      </c>
      <c r="M3634" s="62">
        <v>137</v>
      </c>
    </row>
    <row r="3635" spans="10:13" x14ac:dyDescent="0.3">
      <c r="J3635" s="60">
        <v>1999</v>
      </c>
      <c r="M3635" s="62">
        <v>724</v>
      </c>
    </row>
    <row r="3636" spans="10:13" x14ac:dyDescent="0.3">
      <c r="J3636" s="60">
        <v>1999</v>
      </c>
      <c r="M3636" s="62">
        <v>646</v>
      </c>
    </row>
    <row r="3637" spans="10:13" x14ac:dyDescent="0.3">
      <c r="J3637" s="60">
        <v>1999</v>
      </c>
      <c r="M3637" s="62">
        <v>862</v>
      </c>
    </row>
    <row r="3638" spans="10:13" x14ac:dyDescent="0.3">
      <c r="J3638" s="60">
        <v>1999</v>
      </c>
      <c r="M3638" s="62">
        <v>299</v>
      </c>
    </row>
    <row r="3639" spans="10:13" x14ac:dyDescent="0.3">
      <c r="J3639" s="60">
        <v>1999</v>
      </c>
      <c r="M3639" s="62">
        <v>611</v>
      </c>
    </row>
    <row r="3640" spans="10:13" x14ac:dyDescent="0.3">
      <c r="J3640" s="60">
        <v>1999</v>
      </c>
      <c r="M3640" s="62">
        <v>336</v>
      </c>
    </row>
    <row r="3641" spans="10:13" x14ac:dyDescent="0.3">
      <c r="J3641" s="60">
        <v>1999</v>
      </c>
      <c r="M3641" s="62">
        <v>961</v>
      </c>
    </row>
    <row r="3642" spans="10:13" x14ac:dyDescent="0.3">
      <c r="J3642" s="60">
        <v>1999</v>
      </c>
      <c r="M3642" s="62">
        <v>963</v>
      </c>
    </row>
    <row r="3643" spans="10:13" x14ac:dyDescent="0.3">
      <c r="J3643" s="60">
        <v>1999</v>
      </c>
      <c r="M3643" s="62">
        <v>443</v>
      </c>
    </row>
    <row r="3644" spans="10:13" x14ac:dyDescent="0.3">
      <c r="J3644" s="60">
        <v>1999</v>
      </c>
      <c r="M3644" s="62">
        <v>742</v>
      </c>
    </row>
    <row r="3645" spans="10:13" x14ac:dyDescent="0.3">
      <c r="J3645" s="60">
        <v>1999</v>
      </c>
      <c r="M3645" s="62">
        <v>935</v>
      </c>
    </row>
    <row r="3646" spans="10:13" x14ac:dyDescent="0.3">
      <c r="J3646" s="60">
        <v>1999</v>
      </c>
      <c r="M3646" s="62">
        <v>628</v>
      </c>
    </row>
    <row r="3647" spans="10:13" x14ac:dyDescent="0.3">
      <c r="J3647" s="60">
        <v>1999</v>
      </c>
      <c r="M3647" s="62">
        <v>654</v>
      </c>
    </row>
    <row r="3648" spans="10:13" x14ac:dyDescent="0.3">
      <c r="J3648" s="60">
        <v>1999</v>
      </c>
      <c r="M3648" s="62">
        <v>662</v>
      </c>
    </row>
    <row r="3649" spans="10:13" x14ac:dyDescent="0.3">
      <c r="J3649" s="60">
        <v>1999</v>
      </c>
      <c r="M3649" s="62">
        <v>361</v>
      </c>
    </row>
    <row r="3650" spans="10:13" x14ac:dyDescent="0.3">
      <c r="J3650" s="60">
        <v>1999</v>
      </c>
      <c r="M3650" s="62">
        <v>917</v>
      </c>
    </row>
    <row r="3651" spans="10:13" x14ac:dyDescent="0.3">
      <c r="J3651" s="60">
        <v>1999</v>
      </c>
      <c r="M3651" s="62">
        <v>263</v>
      </c>
    </row>
    <row r="3652" spans="10:13" x14ac:dyDescent="0.3">
      <c r="J3652" s="60">
        <v>1999</v>
      </c>
      <c r="M3652" s="62">
        <v>692</v>
      </c>
    </row>
    <row r="3653" spans="10:13" x14ac:dyDescent="0.3">
      <c r="J3653" s="60">
        <v>1999</v>
      </c>
      <c r="M3653" s="62">
        <v>694</v>
      </c>
    </row>
    <row r="3654" spans="10:13" x14ac:dyDescent="0.3">
      <c r="J3654" s="60">
        <v>1999</v>
      </c>
      <c r="M3654" s="62">
        <v>537</v>
      </c>
    </row>
    <row r="3655" spans="10:13" x14ac:dyDescent="0.3">
      <c r="J3655" s="60">
        <v>1999</v>
      </c>
      <c r="M3655" s="62">
        <v>846</v>
      </c>
    </row>
    <row r="3656" spans="10:13" x14ac:dyDescent="0.3">
      <c r="J3656" s="60">
        <v>1999</v>
      </c>
      <c r="M3656" s="62">
        <v>199</v>
      </c>
    </row>
    <row r="3657" spans="10:13" x14ac:dyDescent="0.3">
      <c r="J3657" s="60">
        <v>1999</v>
      </c>
      <c r="M3657" s="62">
        <v>536</v>
      </c>
    </row>
    <row r="3658" spans="10:13" x14ac:dyDescent="0.3">
      <c r="J3658" s="60">
        <v>1999</v>
      </c>
      <c r="M3658" s="62">
        <v>925</v>
      </c>
    </row>
    <row r="3659" spans="10:13" x14ac:dyDescent="0.3">
      <c r="J3659" s="60">
        <v>1999</v>
      </c>
      <c r="M3659" s="62">
        <v>722</v>
      </c>
    </row>
    <row r="3660" spans="10:13" x14ac:dyDescent="0.3">
      <c r="J3660" s="60">
        <v>1999</v>
      </c>
      <c r="M3660" s="62">
        <v>718</v>
      </c>
    </row>
    <row r="3661" spans="10:13" x14ac:dyDescent="0.3">
      <c r="J3661" s="60">
        <v>1999</v>
      </c>
      <c r="M3661" s="62">
        <v>664</v>
      </c>
    </row>
    <row r="3662" spans="10:13" x14ac:dyDescent="0.3">
      <c r="J3662" s="60">
        <v>1999</v>
      </c>
      <c r="M3662" s="62">
        <v>728</v>
      </c>
    </row>
    <row r="3663" spans="10:13" x14ac:dyDescent="0.3">
      <c r="J3663" s="60">
        <v>1999</v>
      </c>
      <c r="M3663" s="62">
        <v>423</v>
      </c>
    </row>
    <row r="3664" spans="10:13" x14ac:dyDescent="0.3">
      <c r="J3664" s="60">
        <v>1999</v>
      </c>
      <c r="M3664" s="62">
        <v>853</v>
      </c>
    </row>
    <row r="3665" spans="10:13" x14ac:dyDescent="0.3">
      <c r="J3665" s="60">
        <v>1999</v>
      </c>
      <c r="M3665" s="62">
        <v>688</v>
      </c>
    </row>
    <row r="3666" spans="10:13" x14ac:dyDescent="0.3">
      <c r="J3666" s="60">
        <v>1999</v>
      </c>
      <c r="M3666" s="62">
        <v>558</v>
      </c>
    </row>
    <row r="3667" spans="10:13" x14ac:dyDescent="0.3">
      <c r="J3667" s="60">
        <v>1999</v>
      </c>
      <c r="M3667" s="62">
        <v>960</v>
      </c>
    </row>
    <row r="3668" spans="10:13" x14ac:dyDescent="0.3">
      <c r="J3668" s="60">
        <v>1999</v>
      </c>
      <c r="M3668" s="62">
        <v>283</v>
      </c>
    </row>
    <row r="3669" spans="10:13" x14ac:dyDescent="0.3">
      <c r="J3669" s="60">
        <v>1999</v>
      </c>
      <c r="M3669" s="62">
        <v>726</v>
      </c>
    </row>
    <row r="3670" spans="10:13" x14ac:dyDescent="0.3">
      <c r="J3670" s="60">
        <v>1999</v>
      </c>
      <c r="M3670" s="62">
        <v>528</v>
      </c>
    </row>
    <row r="3671" spans="10:13" x14ac:dyDescent="0.3">
      <c r="J3671" s="60">
        <v>1999</v>
      </c>
      <c r="M3671" s="62">
        <v>746</v>
      </c>
    </row>
    <row r="3672" spans="10:13" x14ac:dyDescent="0.3">
      <c r="J3672" s="60">
        <v>1999</v>
      </c>
      <c r="M3672" s="62">
        <v>474</v>
      </c>
    </row>
    <row r="3673" spans="10:13" x14ac:dyDescent="0.3">
      <c r="J3673" s="60">
        <v>1999</v>
      </c>
      <c r="M3673" s="62">
        <v>826</v>
      </c>
    </row>
    <row r="3674" spans="10:13" x14ac:dyDescent="0.3">
      <c r="J3674" s="60">
        <v>1999</v>
      </c>
      <c r="M3674" s="62">
        <v>622</v>
      </c>
    </row>
    <row r="3675" spans="10:13" x14ac:dyDescent="0.3">
      <c r="J3675" s="60">
        <v>1999</v>
      </c>
      <c r="M3675" s="62">
        <v>316</v>
      </c>
    </row>
    <row r="3676" spans="10:13" x14ac:dyDescent="0.3">
      <c r="J3676" s="60">
        <v>1999</v>
      </c>
      <c r="M3676" s="62">
        <v>922</v>
      </c>
    </row>
    <row r="3677" spans="10:13" x14ac:dyDescent="0.3">
      <c r="J3677" s="60">
        <v>1999</v>
      </c>
      <c r="M3677" s="62">
        <v>867</v>
      </c>
    </row>
    <row r="3678" spans="10:13" x14ac:dyDescent="0.3">
      <c r="J3678" s="60">
        <v>1999</v>
      </c>
      <c r="M3678" s="62">
        <v>469</v>
      </c>
    </row>
    <row r="3679" spans="10:13" x14ac:dyDescent="0.3">
      <c r="J3679" s="60">
        <v>1999</v>
      </c>
      <c r="M3679" s="62">
        <v>632</v>
      </c>
    </row>
    <row r="3680" spans="10:13" x14ac:dyDescent="0.3">
      <c r="J3680" s="60">
        <v>1999</v>
      </c>
      <c r="M3680" s="62">
        <v>813</v>
      </c>
    </row>
    <row r="3681" spans="10:13" x14ac:dyDescent="0.3">
      <c r="J3681" s="60">
        <v>1999</v>
      </c>
      <c r="M3681" s="62">
        <v>869</v>
      </c>
    </row>
    <row r="3682" spans="10:13" x14ac:dyDescent="0.3">
      <c r="J3682" s="60">
        <v>1999</v>
      </c>
      <c r="M3682" s="62">
        <v>612</v>
      </c>
    </row>
    <row r="3683" spans="10:13" x14ac:dyDescent="0.3">
      <c r="J3683" s="60">
        <v>1999</v>
      </c>
      <c r="M3683" s="62">
        <v>819</v>
      </c>
    </row>
    <row r="3684" spans="10:13" x14ac:dyDescent="0.3">
      <c r="J3684" s="60">
        <v>1999</v>
      </c>
      <c r="M3684" s="62">
        <v>868</v>
      </c>
    </row>
    <row r="3685" spans="10:13" x14ac:dyDescent="0.3">
      <c r="J3685" s="60">
        <v>1999</v>
      </c>
      <c r="M3685" s="62">
        <v>915</v>
      </c>
    </row>
    <row r="3686" spans="10:13" x14ac:dyDescent="0.3">
      <c r="J3686" s="60">
        <v>1999</v>
      </c>
      <c r="M3686" s="62">
        <v>449</v>
      </c>
    </row>
    <row r="3687" spans="10:13" x14ac:dyDescent="0.3">
      <c r="J3687" s="60">
        <v>1999</v>
      </c>
      <c r="M3687" s="62">
        <v>668</v>
      </c>
    </row>
    <row r="3688" spans="10:13" x14ac:dyDescent="0.3">
      <c r="J3688" s="60">
        <v>1999</v>
      </c>
      <c r="M3688" s="62">
        <v>912</v>
      </c>
    </row>
    <row r="3689" spans="10:13" x14ac:dyDescent="0.3">
      <c r="J3689" s="60">
        <v>1999</v>
      </c>
      <c r="M3689" s="62">
        <v>744</v>
      </c>
    </row>
    <row r="3690" spans="10:13" x14ac:dyDescent="0.3">
      <c r="J3690" s="60">
        <v>1999</v>
      </c>
      <c r="M3690" s="62">
        <v>939</v>
      </c>
    </row>
    <row r="3691" spans="10:13" x14ac:dyDescent="0.3">
      <c r="J3691" s="60">
        <v>1999</v>
      </c>
      <c r="M3691" s="62">
        <v>446</v>
      </c>
    </row>
    <row r="3692" spans="10:13" x14ac:dyDescent="0.3">
      <c r="J3692" s="60">
        <v>1999</v>
      </c>
      <c r="M3692" s="62">
        <v>926</v>
      </c>
    </row>
    <row r="3693" spans="10:13" x14ac:dyDescent="0.3">
      <c r="J3693" s="60">
        <v>1999</v>
      </c>
      <c r="M3693" s="62">
        <v>565</v>
      </c>
    </row>
    <row r="3694" spans="10:13" x14ac:dyDescent="0.3">
      <c r="J3694" s="60">
        <v>1999</v>
      </c>
      <c r="M3694" s="62">
        <v>962</v>
      </c>
    </row>
    <row r="3695" spans="10:13" x14ac:dyDescent="0.3">
      <c r="J3695" s="60">
        <v>1999</v>
      </c>
      <c r="M3695" s="62">
        <v>964</v>
      </c>
    </row>
    <row r="3696" spans="10:13" x14ac:dyDescent="0.3">
      <c r="J3696" s="60">
        <v>1999</v>
      </c>
      <c r="M3696" s="62">
        <v>916</v>
      </c>
    </row>
    <row r="3697" spans="10:13" x14ac:dyDescent="0.3">
      <c r="J3697" s="60">
        <v>1999</v>
      </c>
      <c r="M3697" s="62">
        <v>656</v>
      </c>
    </row>
    <row r="3698" spans="10:13" x14ac:dyDescent="0.3">
      <c r="J3698" s="60">
        <v>1999</v>
      </c>
      <c r="M3698" s="62">
        <v>135</v>
      </c>
    </row>
    <row r="3699" spans="10:13" x14ac:dyDescent="0.3">
      <c r="J3699" s="60">
        <v>1999</v>
      </c>
      <c r="M3699" s="62">
        <v>921</v>
      </c>
    </row>
    <row r="3700" spans="10:13" x14ac:dyDescent="0.3">
      <c r="J3700" s="60">
        <v>1999</v>
      </c>
      <c r="M3700" s="62">
        <v>556</v>
      </c>
    </row>
    <row r="3701" spans="10:13" x14ac:dyDescent="0.3">
      <c r="J3701" s="60">
        <v>1999</v>
      </c>
      <c r="M3701" s="62">
        <v>732</v>
      </c>
    </row>
    <row r="3702" spans="10:13" x14ac:dyDescent="0.3">
      <c r="J3702" s="60">
        <v>1999</v>
      </c>
      <c r="M3702" s="62">
        <v>176</v>
      </c>
    </row>
    <row r="3703" spans="10:13" x14ac:dyDescent="0.3">
      <c r="J3703" s="60">
        <v>1999</v>
      </c>
      <c r="M3703" s="62">
        <v>196</v>
      </c>
    </row>
    <row r="3704" spans="10:13" x14ac:dyDescent="0.3">
      <c r="J3704" s="60">
        <v>1999</v>
      </c>
      <c r="M3704" s="62">
        <v>186</v>
      </c>
    </row>
    <row r="3705" spans="10:13" x14ac:dyDescent="0.3">
      <c r="J3705" s="60">
        <v>1999</v>
      </c>
      <c r="L3705" s="62">
        <v>0.7</v>
      </c>
      <c r="M3705" s="62">
        <v>343</v>
      </c>
    </row>
    <row r="3706" spans="10:13" x14ac:dyDescent="0.3">
      <c r="J3706" s="60">
        <v>1999</v>
      </c>
      <c r="M3706" s="62">
        <v>311</v>
      </c>
    </row>
    <row r="3707" spans="10:13" x14ac:dyDescent="0.3">
      <c r="J3707" s="60">
        <v>1999</v>
      </c>
      <c r="M3707" s="62">
        <v>943</v>
      </c>
    </row>
    <row r="3708" spans="10:13" x14ac:dyDescent="0.3">
      <c r="J3708" s="60">
        <v>1999</v>
      </c>
      <c r="M3708" s="62">
        <v>364</v>
      </c>
    </row>
    <row r="3709" spans="10:13" x14ac:dyDescent="0.3">
      <c r="J3709" s="60">
        <v>1999</v>
      </c>
      <c r="M3709" s="62">
        <v>582</v>
      </c>
    </row>
    <row r="3710" spans="10:13" x14ac:dyDescent="0.3">
      <c r="J3710" s="60">
        <v>1999</v>
      </c>
      <c r="M3710" s="62">
        <v>698</v>
      </c>
    </row>
    <row r="3711" spans="10:13" x14ac:dyDescent="0.3">
      <c r="J3711" s="60">
        <v>1999</v>
      </c>
      <c r="M3711" s="62">
        <v>512</v>
      </c>
    </row>
    <row r="3712" spans="10:13" x14ac:dyDescent="0.3">
      <c r="J3712" s="60">
        <v>1999</v>
      </c>
      <c r="M3712" s="62">
        <v>948</v>
      </c>
    </row>
    <row r="3713" spans="10:13" x14ac:dyDescent="0.3">
      <c r="J3713" s="60">
        <v>1999</v>
      </c>
      <c r="M3713" s="62">
        <v>967</v>
      </c>
    </row>
    <row r="3714" spans="10:13" x14ac:dyDescent="0.3">
      <c r="J3714" s="60">
        <v>1999</v>
      </c>
      <c r="M3714" s="62">
        <v>813</v>
      </c>
    </row>
    <row r="3715" spans="10:13" x14ac:dyDescent="0.3">
      <c r="J3715" s="60">
        <v>2000</v>
      </c>
      <c r="K3715" s="62">
        <v>7</v>
      </c>
      <c r="M3715" s="62">
        <v>616</v>
      </c>
    </row>
    <row r="3716" spans="10:13" x14ac:dyDescent="0.3">
      <c r="J3716" s="60">
        <v>2000</v>
      </c>
      <c r="M3716" s="62">
        <v>361</v>
      </c>
    </row>
    <row r="3717" spans="10:13" x14ac:dyDescent="0.3">
      <c r="J3717" s="60">
        <v>2000</v>
      </c>
      <c r="M3717" s="62">
        <v>694</v>
      </c>
    </row>
    <row r="3718" spans="10:13" x14ac:dyDescent="0.3">
      <c r="J3718" s="60">
        <v>2000</v>
      </c>
      <c r="L3718" s="62">
        <v>0.5</v>
      </c>
      <c r="M3718" s="62">
        <v>248</v>
      </c>
    </row>
    <row r="3719" spans="10:13" x14ac:dyDescent="0.3">
      <c r="J3719" s="60">
        <v>2000</v>
      </c>
      <c r="M3719" s="62">
        <v>744</v>
      </c>
    </row>
    <row r="3720" spans="10:13" x14ac:dyDescent="0.3">
      <c r="J3720" s="60">
        <v>2000</v>
      </c>
      <c r="M3720" s="62">
        <v>316</v>
      </c>
    </row>
    <row r="3721" spans="10:13" x14ac:dyDescent="0.3">
      <c r="J3721" s="60">
        <v>2000</v>
      </c>
      <c r="M3721" s="62">
        <v>548</v>
      </c>
    </row>
    <row r="3722" spans="10:13" x14ac:dyDescent="0.3">
      <c r="J3722" s="60">
        <v>2000</v>
      </c>
      <c r="M3722" s="62">
        <v>733</v>
      </c>
    </row>
    <row r="3723" spans="10:13" x14ac:dyDescent="0.3">
      <c r="J3723" s="60">
        <v>2000</v>
      </c>
      <c r="M3723" s="62">
        <v>513</v>
      </c>
    </row>
    <row r="3724" spans="10:13" x14ac:dyDescent="0.3">
      <c r="J3724" s="60">
        <v>2000</v>
      </c>
      <c r="M3724" s="62">
        <v>336</v>
      </c>
    </row>
    <row r="3725" spans="10:13" x14ac:dyDescent="0.3">
      <c r="J3725" s="60">
        <v>2000</v>
      </c>
      <c r="M3725" s="62">
        <v>176</v>
      </c>
    </row>
    <row r="3726" spans="10:13" x14ac:dyDescent="0.3">
      <c r="J3726" s="60">
        <v>2000</v>
      </c>
      <c r="M3726" s="62">
        <v>524</v>
      </c>
    </row>
    <row r="3727" spans="10:13" x14ac:dyDescent="0.3">
      <c r="J3727" s="60">
        <v>2000</v>
      </c>
      <c r="M3727" s="62">
        <v>196</v>
      </c>
    </row>
    <row r="3728" spans="10:13" x14ac:dyDescent="0.3">
      <c r="J3728" s="60">
        <v>2000</v>
      </c>
      <c r="M3728" s="62">
        <v>724</v>
      </c>
    </row>
    <row r="3729" spans="10:13" x14ac:dyDescent="0.3">
      <c r="J3729" s="60">
        <v>2000</v>
      </c>
      <c r="M3729" s="62">
        <v>556</v>
      </c>
    </row>
    <row r="3730" spans="10:13" x14ac:dyDescent="0.3">
      <c r="J3730" s="60">
        <v>2000</v>
      </c>
      <c r="M3730" s="62">
        <v>466</v>
      </c>
    </row>
    <row r="3731" spans="10:13" x14ac:dyDescent="0.3">
      <c r="J3731" s="60">
        <v>2000</v>
      </c>
      <c r="M3731" s="62">
        <v>137</v>
      </c>
    </row>
    <row r="3732" spans="10:13" x14ac:dyDescent="0.3">
      <c r="J3732" s="60">
        <v>2000</v>
      </c>
      <c r="M3732" s="62">
        <v>941</v>
      </c>
    </row>
    <row r="3733" spans="10:13" x14ac:dyDescent="0.3">
      <c r="J3733" s="60">
        <v>2000</v>
      </c>
      <c r="M3733" s="62">
        <v>967</v>
      </c>
    </row>
    <row r="3734" spans="10:13" x14ac:dyDescent="0.3">
      <c r="J3734" s="60">
        <v>2000</v>
      </c>
      <c r="M3734" s="62">
        <v>456</v>
      </c>
    </row>
    <row r="3735" spans="10:13" x14ac:dyDescent="0.3">
      <c r="J3735" s="60">
        <v>2000</v>
      </c>
      <c r="M3735" s="62">
        <v>836</v>
      </c>
    </row>
    <row r="3736" spans="10:13" x14ac:dyDescent="0.3">
      <c r="J3736" s="60">
        <v>2000</v>
      </c>
      <c r="M3736" s="62">
        <v>611</v>
      </c>
    </row>
    <row r="3737" spans="10:13" x14ac:dyDescent="0.3">
      <c r="J3737" s="60">
        <v>2000</v>
      </c>
      <c r="M3737" s="62">
        <v>536</v>
      </c>
    </row>
    <row r="3738" spans="10:13" x14ac:dyDescent="0.3">
      <c r="J3738" s="60">
        <v>2000</v>
      </c>
      <c r="M3738" s="62">
        <v>181</v>
      </c>
    </row>
    <row r="3739" spans="10:13" x14ac:dyDescent="0.3">
      <c r="J3739" s="60">
        <v>2000</v>
      </c>
      <c r="M3739" s="62">
        <v>939</v>
      </c>
    </row>
    <row r="3740" spans="10:13" x14ac:dyDescent="0.3">
      <c r="J3740" s="60">
        <v>2000</v>
      </c>
      <c r="M3740" s="62">
        <v>914</v>
      </c>
    </row>
    <row r="3741" spans="10:13" x14ac:dyDescent="0.3">
      <c r="J3741" s="60">
        <v>2000</v>
      </c>
      <c r="M3741" s="62">
        <v>528</v>
      </c>
    </row>
    <row r="3742" spans="10:13" x14ac:dyDescent="0.3">
      <c r="J3742" s="60">
        <v>2000</v>
      </c>
      <c r="M3742" s="62">
        <v>686</v>
      </c>
    </row>
    <row r="3743" spans="10:13" x14ac:dyDescent="0.3">
      <c r="J3743" s="60">
        <v>2000</v>
      </c>
      <c r="M3743" s="62">
        <v>283</v>
      </c>
    </row>
    <row r="3744" spans="10:13" x14ac:dyDescent="0.3">
      <c r="J3744" s="60">
        <v>2000</v>
      </c>
      <c r="M3744" s="62">
        <v>716</v>
      </c>
    </row>
    <row r="3745" spans="10:13" x14ac:dyDescent="0.3">
      <c r="J3745" s="60">
        <v>2000</v>
      </c>
      <c r="M3745" s="62">
        <v>664</v>
      </c>
    </row>
    <row r="3746" spans="10:13" x14ac:dyDescent="0.3">
      <c r="J3746" s="60">
        <v>2000</v>
      </c>
      <c r="M3746" s="62">
        <v>366</v>
      </c>
    </row>
    <row r="3747" spans="10:13" x14ac:dyDescent="0.3">
      <c r="J3747" s="60">
        <v>2000</v>
      </c>
      <c r="M3747" s="62">
        <v>359</v>
      </c>
    </row>
    <row r="3748" spans="10:13" x14ac:dyDescent="0.3">
      <c r="J3748" s="60">
        <v>2000</v>
      </c>
      <c r="M3748" s="62">
        <v>364</v>
      </c>
    </row>
    <row r="3749" spans="10:13" x14ac:dyDescent="0.3">
      <c r="J3749" s="60">
        <v>2000</v>
      </c>
      <c r="M3749" s="62">
        <v>922</v>
      </c>
    </row>
    <row r="3750" spans="10:13" x14ac:dyDescent="0.3">
      <c r="J3750" s="60">
        <v>2000</v>
      </c>
      <c r="M3750" s="62">
        <v>742</v>
      </c>
    </row>
    <row r="3751" spans="10:13" x14ac:dyDescent="0.3">
      <c r="J3751" s="60">
        <v>2000</v>
      </c>
      <c r="M3751" s="62">
        <v>668</v>
      </c>
    </row>
    <row r="3752" spans="10:13" x14ac:dyDescent="0.3">
      <c r="J3752" s="60">
        <v>2000</v>
      </c>
      <c r="M3752" s="62">
        <v>312</v>
      </c>
    </row>
    <row r="3753" spans="10:13" x14ac:dyDescent="0.3">
      <c r="J3753" s="60">
        <v>2000</v>
      </c>
      <c r="L3753" s="62">
        <v>0.8</v>
      </c>
      <c r="M3753" s="62">
        <v>298</v>
      </c>
    </row>
    <row r="3754" spans="10:13" x14ac:dyDescent="0.3">
      <c r="J3754" s="60">
        <v>2000</v>
      </c>
      <c r="M3754" s="62">
        <v>624</v>
      </c>
    </row>
    <row r="3755" spans="10:13" x14ac:dyDescent="0.3">
      <c r="J3755" s="60">
        <v>2000</v>
      </c>
      <c r="M3755" s="62">
        <v>866</v>
      </c>
    </row>
    <row r="3756" spans="10:13" x14ac:dyDescent="0.3">
      <c r="J3756" s="60">
        <v>2000</v>
      </c>
      <c r="M3756" s="62">
        <v>632</v>
      </c>
    </row>
    <row r="3757" spans="10:13" x14ac:dyDescent="0.3">
      <c r="J3757" s="60">
        <v>2000</v>
      </c>
      <c r="M3757" s="62">
        <v>846</v>
      </c>
    </row>
    <row r="3758" spans="10:13" x14ac:dyDescent="0.3">
      <c r="J3758" s="60">
        <v>2000</v>
      </c>
      <c r="M3758" s="62">
        <v>439</v>
      </c>
    </row>
    <row r="3759" spans="10:13" x14ac:dyDescent="0.3">
      <c r="J3759" s="60">
        <v>2000</v>
      </c>
      <c r="M3759" s="62">
        <v>449</v>
      </c>
    </row>
    <row r="3760" spans="10:13" x14ac:dyDescent="0.3">
      <c r="J3760" s="60">
        <v>2000</v>
      </c>
      <c r="M3760" s="62">
        <v>453</v>
      </c>
    </row>
    <row r="3761" spans="10:13" x14ac:dyDescent="0.3">
      <c r="J3761" s="60">
        <v>2000</v>
      </c>
      <c r="M3761" s="62">
        <v>748</v>
      </c>
    </row>
    <row r="3762" spans="10:13" x14ac:dyDescent="0.3">
      <c r="J3762" s="60">
        <v>2000</v>
      </c>
      <c r="M3762" s="62">
        <v>867</v>
      </c>
    </row>
    <row r="3763" spans="10:13" x14ac:dyDescent="0.3">
      <c r="J3763" s="60">
        <v>2000</v>
      </c>
      <c r="M3763" s="62">
        <v>917</v>
      </c>
    </row>
    <row r="3764" spans="10:13" x14ac:dyDescent="0.3">
      <c r="J3764" s="60">
        <v>2000</v>
      </c>
      <c r="M3764" s="62">
        <v>853</v>
      </c>
    </row>
    <row r="3765" spans="10:13" x14ac:dyDescent="0.3">
      <c r="J3765" s="60">
        <v>2000</v>
      </c>
      <c r="M3765" s="62">
        <v>446</v>
      </c>
    </row>
    <row r="3766" spans="10:13" x14ac:dyDescent="0.3">
      <c r="J3766" s="60">
        <v>2000</v>
      </c>
      <c r="M3766" s="62">
        <v>674</v>
      </c>
    </row>
    <row r="3767" spans="10:13" x14ac:dyDescent="0.3">
      <c r="J3767" s="60">
        <v>2000</v>
      </c>
      <c r="M3767" s="62">
        <v>537</v>
      </c>
    </row>
    <row r="3768" spans="10:13" x14ac:dyDescent="0.3">
      <c r="J3768" s="60">
        <v>2000</v>
      </c>
      <c r="M3768" s="62">
        <v>638</v>
      </c>
    </row>
    <row r="3769" spans="10:13" x14ac:dyDescent="0.3">
      <c r="J3769" s="60">
        <v>2000</v>
      </c>
      <c r="M3769" s="62">
        <v>912</v>
      </c>
    </row>
    <row r="3770" spans="10:13" x14ac:dyDescent="0.3">
      <c r="J3770" s="60">
        <v>2000</v>
      </c>
      <c r="M3770" s="62">
        <v>321</v>
      </c>
    </row>
    <row r="3771" spans="10:13" x14ac:dyDescent="0.3">
      <c r="J3771" s="60">
        <v>2000</v>
      </c>
      <c r="M3771" s="62">
        <v>946</v>
      </c>
    </row>
    <row r="3772" spans="10:13" x14ac:dyDescent="0.3">
      <c r="J3772" s="60">
        <v>2000</v>
      </c>
      <c r="M3772" s="62">
        <v>728</v>
      </c>
    </row>
    <row r="3773" spans="10:13" x14ac:dyDescent="0.3">
      <c r="J3773" s="60">
        <v>2000</v>
      </c>
      <c r="M3773" s="62">
        <v>948</v>
      </c>
    </row>
    <row r="3774" spans="10:13" x14ac:dyDescent="0.3">
      <c r="J3774" s="60">
        <v>2000</v>
      </c>
      <c r="M3774" s="62">
        <v>268</v>
      </c>
    </row>
    <row r="3775" spans="10:13" x14ac:dyDescent="0.3">
      <c r="J3775" s="60">
        <v>2000</v>
      </c>
      <c r="M3775" s="62">
        <v>714</v>
      </c>
    </row>
    <row r="3776" spans="10:13" x14ac:dyDescent="0.3">
      <c r="J3776" s="60">
        <v>2000</v>
      </c>
      <c r="M3776" s="62">
        <v>672</v>
      </c>
    </row>
    <row r="3777" spans="10:13" x14ac:dyDescent="0.3">
      <c r="J3777" s="60">
        <v>2000</v>
      </c>
      <c r="M3777" s="62">
        <v>911</v>
      </c>
    </row>
    <row r="3778" spans="10:13" x14ac:dyDescent="0.3">
      <c r="J3778" s="60">
        <v>2000</v>
      </c>
      <c r="M3778" s="62">
        <v>656</v>
      </c>
    </row>
    <row r="3779" spans="10:13" x14ac:dyDescent="0.3">
      <c r="J3779" s="60">
        <v>2000</v>
      </c>
      <c r="M3779" s="62">
        <v>626</v>
      </c>
    </row>
    <row r="3780" spans="10:13" x14ac:dyDescent="0.3">
      <c r="J3780" s="60">
        <v>2000</v>
      </c>
      <c r="L3780" s="62">
        <v>0.9</v>
      </c>
      <c r="M3780" s="62">
        <v>233</v>
      </c>
    </row>
    <row r="3781" spans="10:13" x14ac:dyDescent="0.3">
      <c r="J3781" s="60">
        <v>2000</v>
      </c>
      <c r="M3781" s="62">
        <v>692</v>
      </c>
    </row>
    <row r="3782" spans="10:13" x14ac:dyDescent="0.3">
      <c r="J3782" s="60">
        <v>2000</v>
      </c>
      <c r="M3782" s="62">
        <v>643</v>
      </c>
    </row>
    <row r="3783" spans="10:13" x14ac:dyDescent="0.3">
      <c r="J3783" s="60">
        <v>2000</v>
      </c>
      <c r="M3783" s="62">
        <v>862</v>
      </c>
    </row>
    <row r="3784" spans="10:13" x14ac:dyDescent="0.3">
      <c r="J3784" s="60">
        <v>2000</v>
      </c>
      <c r="M3784" s="62">
        <v>576</v>
      </c>
    </row>
    <row r="3785" spans="10:13" x14ac:dyDescent="0.3">
      <c r="J3785" s="60">
        <v>2000</v>
      </c>
      <c r="M3785" s="62">
        <v>915</v>
      </c>
    </row>
    <row r="3786" spans="10:13" x14ac:dyDescent="0.3">
      <c r="J3786" s="60">
        <v>2000</v>
      </c>
      <c r="M3786" s="62">
        <v>516</v>
      </c>
    </row>
    <row r="3787" spans="10:13" x14ac:dyDescent="0.3">
      <c r="J3787" s="60">
        <v>2000</v>
      </c>
      <c r="M3787" s="62">
        <v>339</v>
      </c>
    </row>
    <row r="3788" spans="10:13" x14ac:dyDescent="0.3">
      <c r="J3788" s="60">
        <v>2000</v>
      </c>
      <c r="M3788" s="62">
        <v>927</v>
      </c>
    </row>
    <row r="3789" spans="10:13" x14ac:dyDescent="0.3">
      <c r="J3789" s="60">
        <v>2000</v>
      </c>
      <c r="M3789" s="62">
        <v>518</v>
      </c>
    </row>
    <row r="3790" spans="10:13" x14ac:dyDescent="0.3">
      <c r="J3790" s="60">
        <v>2000</v>
      </c>
      <c r="M3790" s="62">
        <v>682</v>
      </c>
    </row>
    <row r="3791" spans="10:13" x14ac:dyDescent="0.3">
      <c r="J3791" s="60">
        <v>2000</v>
      </c>
      <c r="M3791" s="62">
        <v>936</v>
      </c>
    </row>
    <row r="3792" spans="10:13" x14ac:dyDescent="0.3">
      <c r="J3792" s="60">
        <v>2000</v>
      </c>
      <c r="M3792" s="62">
        <v>565</v>
      </c>
    </row>
    <row r="3793" spans="10:13" x14ac:dyDescent="0.3">
      <c r="J3793" s="60">
        <v>2000</v>
      </c>
      <c r="M3793" s="62">
        <v>532</v>
      </c>
    </row>
    <row r="3794" spans="10:13" x14ac:dyDescent="0.3">
      <c r="J3794" s="60">
        <v>2000</v>
      </c>
      <c r="M3794" s="62">
        <v>678</v>
      </c>
    </row>
    <row r="3795" spans="10:13" x14ac:dyDescent="0.3">
      <c r="J3795" s="60">
        <v>2000</v>
      </c>
      <c r="M3795" s="62">
        <v>566</v>
      </c>
    </row>
    <row r="3796" spans="10:13" x14ac:dyDescent="0.3">
      <c r="J3796" s="60">
        <v>2000</v>
      </c>
      <c r="M3796" s="62">
        <v>622</v>
      </c>
    </row>
    <row r="3797" spans="10:13" x14ac:dyDescent="0.3">
      <c r="J3797" s="60">
        <v>2000</v>
      </c>
      <c r="M3797" s="62">
        <v>522</v>
      </c>
    </row>
    <row r="3798" spans="10:13" x14ac:dyDescent="0.3">
      <c r="J3798" s="60">
        <v>2000</v>
      </c>
      <c r="M3798" s="62">
        <v>738</v>
      </c>
    </row>
    <row r="3799" spans="10:13" x14ac:dyDescent="0.3">
      <c r="J3799" s="60">
        <v>2000</v>
      </c>
      <c r="M3799" s="62">
        <v>826</v>
      </c>
    </row>
    <row r="3800" spans="10:13" x14ac:dyDescent="0.3">
      <c r="J3800" s="60">
        <v>2000</v>
      </c>
      <c r="M3800" s="62">
        <v>961</v>
      </c>
    </row>
    <row r="3801" spans="10:13" x14ac:dyDescent="0.3">
      <c r="J3801" s="60">
        <v>2000</v>
      </c>
      <c r="M3801" s="62">
        <v>474</v>
      </c>
    </row>
    <row r="3802" spans="10:13" x14ac:dyDescent="0.3">
      <c r="J3802" s="60">
        <v>2000</v>
      </c>
      <c r="M3802" s="62">
        <v>698</v>
      </c>
    </row>
    <row r="3803" spans="10:13" x14ac:dyDescent="0.3">
      <c r="J3803" s="60">
        <v>2000</v>
      </c>
      <c r="M3803" s="62">
        <v>514</v>
      </c>
    </row>
    <row r="3804" spans="10:13" x14ac:dyDescent="0.3">
      <c r="J3804" s="60">
        <v>2000</v>
      </c>
      <c r="M3804" s="62">
        <v>135</v>
      </c>
    </row>
    <row r="3805" spans="10:13" x14ac:dyDescent="0.3">
      <c r="J3805" s="60">
        <v>2000</v>
      </c>
      <c r="M3805" s="62">
        <v>644</v>
      </c>
    </row>
    <row r="3806" spans="10:13" x14ac:dyDescent="0.3">
      <c r="J3806" s="60">
        <v>2000</v>
      </c>
      <c r="M3806" s="62">
        <v>443</v>
      </c>
    </row>
    <row r="3807" spans="10:13" x14ac:dyDescent="0.3">
      <c r="J3807" s="60">
        <v>2000</v>
      </c>
      <c r="M3807" s="62">
        <v>618</v>
      </c>
    </row>
    <row r="3808" spans="10:13" x14ac:dyDescent="0.3">
      <c r="J3808" s="60">
        <v>2000</v>
      </c>
      <c r="M3808" s="62">
        <v>962</v>
      </c>
    </row>
    <row r="3809" spans="10:13" x14ac:dyDescent="0.3">
      <c r="J3809" s="60">
        <v>2000</v>
      </c>
      <c r="M3809" s="62">
        <v>925</v>
      </c>
    </row>
    <row r="3810" spans="10:13" x14ac:dyDescent="0.3">
      <c r="J3810" s="60">
        <v>2000</v>
      </c>
      <c r="M3810" s="62">
        <v>652</v>
      </c>
    </row>
    <row r="3811" spans="10:13" x14ac:dyDescent="0.3">
      <c r="J3811" s="60">
        <v>2000</v>
      </c>
      <c r="M3811" s="62">
        <v>662</v>
      </c>
    </row>
    <row r="3812" spans="10:13" x14ac:dyDescent="0.3">
      <c r="J3812" s="60">
        <v>2000</v>
      </c>
      <c r="M3812" s="62">
        <v>726</v>
      </c>
    </row>
    <row r="3813" spans="10:13" x14ac:dyDescent="0.3">
      <c r="J3813" s="60">
        <v>2000</v>
      </c>
      <c r="M3813" s="62">
        <v>646</v>
      </c>
    </row>
    <row r="3814" spans="10:13" x14ac:dyDescent="0.3">
      <c r="J3814" s="60">
        <v>2000</v>
      </c>
      <c r="M3814" s="62">
        <v>253</v>
      </c>
    </row>
    <row r="3815" spans="10:13" x14ac:dyDescent="0.3">
      <c r="J3815" s="60">
        <v>2000</v>
      </c>
      <c r="M3815" s="62">
        <v>684</v>
      </c>
    </row>
    <row r="3816" spans="10:13" x14ac:dyDescent="0.3">
      <c r="J3816" s="60">
        <v>2000</v>
      </c>
      <c r="M3816" s="62">
        <v>612</v>
      </c>
    </row>
    <row r="3817" spans="10:13" x14ac:dyDescent="0.3">
      <c r="J3817" s="60">
        <v>2000</v>
      </c>
      <c r="M3817" s="62">
        <v>666</v>
      </c>
    </row>
    <row r="3818" spans="10:13" x14ac:dyDescent="0.3">
      <c r="J3818" s="60">
        <v>2000</v>
      </c>
      <c r="M3818" s="62">
        <v>636</v>
      </c>
    </row>
    <row r="3819" spans="10:13" x14ac:dyDescent="0.3">
      <c r="J3819" s="60">
        <v>2000</v>
      </c>
      <c r="M3819" s="62">
        <v>263</v>
      </c>
    </row>
    <row r="3820" spans="10:13" x14ac:dyDescent="0.3">
      <c r="J3820" s="60">
        <v>2000</v>
      </c>
      <c r="L3820" s="62">
        <v>0.72306999999999999</v>
      </c>
      <c r="M3820" s="62">
        <v>134</v>
      </c>
    </row>
    <row r="3821" spans="10:13" x14ac:dyDescent="0.3">
      <c r="J3821" s="60">
        <v>2000</v>
      </c>
      <c r="M3821" s="62">
        <v>746</v>
      </c>
    </row>
    <row r="3822" spans="10:13" x14ac:dyDescent="0.3">
      <c r="J3822" s="60">
        <v>2000</v>
      </c>
      <c r="L3822" s="62">
        <v>1.8</v>
      </c>
      <c r="M3822" s="62">
        <v>343</v>
      </c>
    </row>
    <row r="3823" spans="10:13" x14ac:dyDescent="0.3">
      <c r="J3823" s="60">
        <v>2000</v>
      </c>
      <c r="M3823" s="62">
        <v>688</v>
      </c>
    </row>
    <row r="3824" spans="10:13" x14ac:dyDescent="0.3">
      <c r="J3824" s="60">
        <v>2000</v>
      </c>
      <c r="M3824" s="62">
        <v>463</v>
      </c>
    </row>
    <row r="3825" spans="10:13" x14ac:dyDescent="0.3">
      <c r="J3825" s="60">
        <v>2000</v>
      </c>
      <c r="M3825" s="62">
        <v>362</v>
      </c>
    </row>
    <row r="3826" spans="10:13" x14ac:dyDescent="0.3">
      <c r="J3826" s="60">
        <v>2000</v>
      </c>
      <c r="M3826" s="62">
        <v>146</v>
      </c>
    </row>
    <row r="3827" spans="10:13" x14ac:dyDescent="0.3">
      <c r="J3827" s="60">
        <v>2000</v>
      </c>
      <c r="M3827" s="62">
        <v>174</v>
      </c>
    </row>
    <row r="3828" spans="10:13" x14ac:dyDescent="0.3">
      <c r="J3828" s="60">
        <v>2000</v>
      </c>
      <c r="M3828" s="62">
        <v>186</v>
      </c>
    </row>
    <row r="3829" spans="10:13" x14ac:dyDescent="0.3">
      <c r="J3829" s="60">
        <v>2000</v>
      </c>
      <c r="M3829" s="62">
        <v>648</v>
      </c>
    </row>
    <row r="3830" spans="10:13" x14ac:dyDescent="0.3">
      <c r="J3830" s="60">
        <v>2000</v>
      </c>
      <c r="M3830" s="62">
        <v>546</v>
      </c>
    </row>
    <row r="3831" spans="10:13" x14ac:dyDescent="0.3">
      <c r="J3831" s="60">
        <v>2000</v>
      </c>
      <c r="M3831" s="62">
        <v>199</v>
      </c>
    </row>
    <row r="3832" spans="10:13" x14ac:dyDescent="0.3">
      <c r="J3832" s="60">
        <v>2000</v>
      </c>
      <c r="M3832" s="62">
        <v>676</v>
      </c>
    </row>
    <row r="3833" spans="10:13" x14ac:dyDescent="0.3">
      <c r="J3833" s="60">
        <v>2000</v>
      </c>
      <c r="M3833" s="62">
        <v>628</v>
      </c>
    </row>
    <row r="3834" spans="10:13" x14ac:dyDescent="0.3">
      <c r="J3834" s="60">
        <v>2000</v>
      </c>
      <c r="M3834" s="62">
        <v>419</v>
      </c>
    </row>
    <row r="3835" spans="10:13" x14ac:dyDescent="0.3">
      <c r="J3835" s="60">
        <v>2000</v>
      </c>
      <c r="M3835" s="62">
        <v>634</v>
      </c>
    </row>
    <row r="3836" spans="10:13" x14ac:dyDescent="0.3">
      <c r="J3836" s="60">
        <v>2000</v>
      </c>
      <c r="M3836" s="62">
        <v>868</v>
      </c>
    </row>
    <row r="3837" spans="10:13" x14ac:dyDescent="0.3">
      <c r="J3837" s="60">
        <v>2000</v>
      </c>
      <c r="M3837" s="62">
        <v>542</v>
      </c>
    </row>
    <row r="3838" spans="10:13" x14ac:dyDescent="0.3">
      <c r="J3838" s="60">
        <v>2000</v>
      </c>
      <c r="M3838" s="62">
        <v>142</v>
      </c>
    </row>
    <row r="3839" spans="10:13" x14ac:dyDescent="0.3">
      <c r="J3839" s="60">
        <v>2000</v>
      </c>
      <c r="M3839" s="62">
        <v>944</v>
      </c>
    </row>
    <row r="3840" spans="10:13" x14ac:dyDescent="0.3">
      <c r="J3840" s="60">
        <v>2000</v>
      </c>
      <c r="M3840" s="62">
        <v>734</v>
      </c>
    </row>
    <row r="3841" spans="10:13" x14ac:dyDescent="0.3">
      <c r="J3841" s="60">
        <v>2000</v>
      </c>
      <c r="M3841" s="62">
        <v>614</v>
      </c>
    </row>
    <row r="3842" spans="10:13" x14ac:dyDescent="0.3">
      <c r="J3842" s="60">
        <v>2000</v>
      </c>
      <c r="M3842" s="62">
        <v>964</v>
      </c>
    </row>
    <row r="3843" spans="10:13" x14ac:dyDescent="0.3">
      <c r="J3843" s="60">
        <v>2000</v>
      </c>
      <c r="M3843" s="62">
        <v>960</v>
      </c>
    </row>
    <row r="3844" spans="10:13" x14ac:dyDescent="0.3">
      <c r="J3844" s="60">
        <v>2000</v>
      </c>
      <c r="M3844" s="62">
        <v>512</v>
      </c>
    </row>
    <row r="3845" spans="10:13" x14ac:dyDescent="0.3">
      <c r="J3845" s="60">
        <v>2000</v>
      </c>
      <c r="M3845" s="62">
        <v>869</v>
      </c>
    </row>
    <row r="3846" spans="10:13" x14ac:dyDescent="0.3">
      <c r="J3846" s="60">
        <v>2000</v>
      </c>
      <c r="M3846" s="62">
        <v>754</v>
      </c>
    </row>
    <row r="3847" spans="10:13" x14ac:dyDescent="0.3">
      <c r="J3847" s="60">
        <v>2000</v>
      </c>
      <c r="M3847" s="62">
        <v>578</v>
      </c>
    </row>
    <row r="3848" spans="10:13" x14ac:dyDescent="0.3">
      <c r="J3848" s="60">
        <v>2000</v>
      </c>
      <c r="M3848" s="62">
        <v>544</v>
      </c>
    </row>
    <row r="3849" spans="10:13" x14ac:dyDescent="0.3">
      <c r="J3849" s="60">
        <v>2000</v>
      </c>
      <c r="M3849" s="62">
        <v>558</v>
      </c>
    </row>
    <row r="3850" spans="10:13" x14ac:dyDescent="0.3">
      <c r="J3850" s="60">
        <v>2000</v>
      </c>
      <c r="M3850" s="62">
        <v>311</v>
      </c>
    </row>
    <row r="3851" spans="10:13" x14ac:dyDescent="0.3">
      <c r="J3851" s="60">
        <v>2000</v>
      </c>
      <c r="M3851" s="62">
        <v>369</v>
      </c>
    </row>
    <row r="3852" spans="10:13" x14ac:dyDescent="0.3">
      <c r="J3852" s="60">
        <v>2000</v>
      </c>
      <c r="M3852" s="62">
        <v>732</v>
      </c>
    </row>
    <row r="3853" spans="10:13" x14ac:dyDescent="0.3">
      <c r="J3853" s="60">
        <v>2000</v>
      </c>
      <c r="M3853" s="62">
        <v>916</v>
      </c>
    </row>
    <row r="3854" spans="10:13" x14ac:dyDescent="0.3">
      <c r="J3854" s="60">
        <v>2000</v>
      </c>
      <c r="L3854" s="62">
        <v>0.46278000000000002</v>
      </c>
      <c r="M3854" s="62">
        <v>182</v>
      </c>
    </row>
    <row r="3855" spans="10:13" x14ac:dyDescent="0.3">
      <c r="J3855" s="60">
        <v>2000</v>
      </c>
      <c r="M3855" s="62">
        <v>278</v>
      </c>
    </row>
    <row r="3856" spans="10:13" x14ac:dyDescent="0.3">
      <c r="J3856" s="60">
        <v>2000</v>
      </c>
      <c r="M3856" s="62">
        <v>935</v>
      </c>
    </row>
    <row r="3857" spans="10:13" x14ac:dyDescent="0.3">
      <c r="J3857" s="60">
        <v>2000</v>
      </c>
      <c r="M3857" s="62">
        <v>819</v>
      </c>
    </row>
    <row r="3858" spans="10:13" x14ac:dyDescent="0.3">
      <c r="J3858" s="60">
        <v>2000</v>
      </c>
      <c r="M3858" s="62">
        <v>433</v>
      </c>
    </row>
    <row r="3859" spans="10:13" x14ac:dyDescent="0.3">
      <c r="J3859" s="60">
        <v>2000</v>
      </c>
      <c r="M3859" s="62">
        <v>968</v>
      </c>
    </row>
    <row r="3860" spans="10:13" x14ac:dyDescent="0.3">
      <c r="J3860" s="60">
        <v>2000</v>
      </c>
      <c r="M3860" s="62">
        <v>313</v>
      </c>
    </row>
    <row r="3861" spans="10:13" x14ac:dyDescent="0.3">
      <c r="J3861" s="60">
        <v>2000</v>
      </c>
      <c r="M3861" s="62">
        <v>923</v>
      </c>
    </row>
    <row r="3862" spans="10:13" x14ac:dyDescent="0.3">
      <c r="J3862" s="60">
        <v>2000</v>
      </c>
      <c r="M3862" s="62">
        <v>722</v>
      </c>
    </row>
    <row r="3863" spans="10:13" x14ac:dyDescent="0.3">
      <c r="J3863" s="60">
        <v>2000</v>
      </c>
      <c r="M3863" s="62">
        <v>918</v>
      </c>
    </row>
    <row r="3864" spans="10:13" x14ac:dyDescent="0.3">
      <c r="J3864" s="60">
        <v>2000</v>
      </c>
      <c r="M3864" s="62">
        <v>913</v>
      </c>
    </row>
    <row r="3865" spans="10:13" x14ac:dyDescent="0.3">
      <c r="J3865" s="60">
        <v>2000</v>
      </c>
      <c r="M3865" s="62">
        <v>718</v>
      </c>
    </row>
    <row r="3866" spans="10:13" x14ac:dyDescent="0.3">
      <c r="J3866" s="60">
        <v>2000</v>
      </c>
      <c r="M3866" s="62">
        <v>943</v>
      </c>
    </row>
    <row r="3867" spans="10:13" x14ac:dyDescent="0.3">
      <c r="J3867" s="60">
        <v>2000</v>
      </c>
      <c r="M3867" s="62">
        <v>642</v>
      </c>
    </row>
    <row r="3868" spans="10:13" x14ac:dyDescent="0.3">
      <c r="J3868" s="60">
        <v>2000</v>
      </c>
      <c r="M3868" s="62">
        <v>926</v>
      </c>
    </row>
    <row r="3869" spans="10:13" x14ac:dyDescent="0.3">
      <c r="J3869" s="60">
        <v>2000</v>
      </c>
      <c r="M3869" s="62">
        <v>429</v>
      </c>
    </row>
    <row r="3870" spans="10:13" x14ac:dyDescent="0.3">
      <c r="J3870" s="60">
        <v>2000</v>
      </c>
      <c r="M3870" s="62">
        <v>564</v>
      </c>
    </row>
    <row r="3871" spans="10:13" x14ac:dyDescent="0.3">
      <c r="J3871" s="60">
        <v>2000</v>
      </c>
      <c r="M3871" s="62">
        <v>328</v>
      </c>
    </row>
    <row r="3872" spans="10:13" x14ac:dyDescent="0.3">
      <c r="J3872" s="60">
        <v>2000</v>
      </c>
      <c r="M3872" s="62">
        <v>469</v>
      </c>
    </row>
    <row r="3873" spans="10:13" x14ac:dyDescent="0.3">
      <c r="J3873" s="60">
        <v>2000</v>
      </c>
      <c r="M3873" s="62">
        <v>436</v>
      </c>
    </row>
    <row r="3874" spans="10:13" x14ac:dyDescent="0.3">
      <c r="J3874" s="60">
        <v>2000</v>
      </c>
      <c r="M3874" s="62">
        <v>423</v>
      </c>
    </row>
    <row r="3875" spans="10:13" x14ac:dyDescent="0.3">
      <c r="J3875" s="60">
        <v>2000</v>
      </c>
      <c r="L3875" s="62">
        <v>1.3</v>
      </c>
      <c r="M3875" s="62">
        <v>258</v>
      </c>
    </row>
    <row r="3876" spans="10:13" x14ac:dyDescent="0.3">
      <c r="J3876" s="60">
        <v>2000</v>
      </c>
      <c r="M3876" s="62">
        <v>921</v>
      </c>
    </row>
    <row r="3877" spans="10:13" x14ac:dyDescent="0.3">
      <c r="J3877" s="60">
        <v>2000</v>
      </c>
      <c r="M3877" s="62">
        <v>654</v>
      </c>
    </row>
    <row r="3878" spans="10:13" x14ac:dyDescent="0.3">
      <c r="J3878" s="60">
        <v>2000</v>
      </c>
      <c r="M3878" s="62">
        <v>582</v>
      </c>
    </row>
    <row r="3879" spans="10:13" x14ac:dyDescent="0.3">
      <c r="J3879" s="60">
        <v>2000</v>
      </c>
      <c r="M3879" s="62">
        <v>963</v>
      </c>
    </row>
    <row r="3880" spans="10:13" x14ac:dyDescent="0.3">
      <c r="J3880" s="60">
        <v>2000</v>
      </c>
      <c r="M3880" s="62">
        <v>299</v>
      </c>
    </row>
    <row r="3881" spans="10:13" x14ac:dyDescent="0.3">
      <c r="J3881" s="60">
        <v>2000</v>
      </c>
      <c r="M3881" s="62">
        <v>942</v>
      </c>
    </row>
    <row r="3882" spans="10:13" x14ac:dyDescent="0.3">
      <c r="J3882" s="60">
        <v>2000</v>
      </c>
      <c r="M3882" s="62">
        <v>361</v>
      </c>
    </row>
    <row r="3883" spans="10:13" x14ac:dyDescent="0.3">
      <c r="J3883" s="60">
        <v>2000</v>
      </c>
      <c r="M3883" s="62">
        <v>734</v>
      </c>
    </row>
    <row r="3884" spans="10:13" x14ac:dyDescent="0.3">
      <c r="J3884" s="60">
        <v>2001</v>
      </c>
      <c r="K3884" s="62">
        <v>2</v>
      </c>
      <c r="M3884" s="62">
        <v>686</v>
      </c>
    </row>
    <row r="3885" spans="10:13" x14ac:dyDescent="0.3">
      <c r="J3885" s="60">
        <v>2001</v>
      </c>
      <c r="M3885" s="62">
        <v>918</v>
      </c>
    </row>
    <row r="3886" spans="10:13" x14ac:dyDescent="0.3">
      <c r="J3886" s="60">
        <v>2001</v>
      </c>
      <c r="M3886" s="62">
        <v>469</v>
      </c>
    </row>
    <row r="3887" spans="10:13" x14ac:dyDescent="0.3">
      <c r="J3887" s="60">
        <v>2001</v>
      </c>
      <c r="M3887" s="62">
        <v>925</v>
      </c>
    </row>
    <row r="3888" spans="10:13" x14ac:dyDescent="0.3">
      <c r="J3888" s="60">
        <v>2001</v>
      </c>
      <c r="M3888" s="62">
        <v>556</v>
      </c>
    </row>
    <row r="3889" spans="10:13" x14ac:dyDescent="0.3">
      <c r="J3889" s="60">
        <v>2001</v>
      </c>
      <c r="M3889" s="62">
        <v>443</v>
      </c>
    </row>
    <row r="3890" spans="10:13" x14ac:dyDescent="0.3">
      <c r="J3890" s="60">
        <v>2001</v>
      </c>
      <c r="M3890" s="62">
        <v>618</v>
      </c>
    </row>
    <row r="3891" spans="10:13" x14ac:dyDescent="0.3">
      <c r="J3891" s="60">
        <v>2001</v>
      </c>
      <c r="M3891" s="62">
        <v>456</v>
      </c>
    </row>
    <row r="3892" spans="10:13" x14ac:dyDescent="0.3">
      <c r="J3892" s="60">
        <v>2001</v>
      </c>
      <c r="M3892" s="62">
        <v>644</v>
      </c>
    </row>
    <row r="3893" spans="10:13" x14ac:dyDescent="0.3">
      <c r="J3893" s="60">
        <v>2001</v>
      </c>
      <c r="M3893" s="62">
        <v>742</v>
      </c>
    </row>
    <row r="3894" spans="10:13" x14ac:dyDescent="0.3">
      <c r="J3894" s="60">
        <v>2001</v>
      </c>
      <c r="M3894" s="62">
        <v>867</v>
      </c>
    </row>
    <row r="3895" spans="10:13" x14ac:dyDescent="0.3">
      <c r="J3895" s="60">
        <v>2001</v>
      </c>
      <c r="M3895" s="62">
        <v>362</v>
      </c>
    </row>
    <row r="3896" spans="10:13" x14ac:dyDescent="0.3">
      <c r="J3896" s="60">
        <v>2001</v>
      </c>
      <c r="M3896" s="62">
        <v>914</v>
      </c>
    </row>
    <row r="3897" spans="10:13" x14ac:dyDescent="0.3">
      <c r="J3897" s="60">
        <v>2001</v>
      </c>
      <c r="M3897" s="62">
        <v>419</v>
      </c>
    </row>
    <row r="3898" spans="10:13" x14ac:dyDescent="0.3">
      <c r="J3898" s="60">
        <v>2001</v>
      </c>
      <c r="M3898" s="62">
        <v>668</v>
      </c>
    </row>
    <row r="3899" spans="10:13" x14ac:dyDescent="0.3">
      <c r="J3899" s="60">
        <v>2001</v>
      </c>
      <c r="M3899" s="62">
        <v>853</v>
      </c>
    </row>
    <row r="3900" spans="10:13" x14ac:dyDescent="0.3">
      <c r="J3900" s="60">
        <v>2001</v>
      </c>
      <c r="M3900" s="62">
        <v>961</v>
      </c>
    </row>
    <row r="3901" spans="10:13" x14ac:dyDescent="0.3">
      <c r="J3901" s="60">
        <v>2001</v>
      </c>
      <c r="M3901" s="62">
        <v>516</v>
      </c>
    </row>
    <row r="3902" spans="10:13" x14ac:dyDescent="0.3">
      <c r="J3902" s="60">
        <v>2001</v>
      </c>
      <c r="M3902" s="62">
        <v>542</v>
      </c>
    </row>
    <row r="3903" spans="10:13" x14ac:dyDescent="0.3">
      <c r="J3903" s="60">
        <v>2001</v>
      </c>
      <c r="L3903" s="62">
        <v>1.13662</v>
      </c>
      <c r="M3903" s="62">
        <v>122</v>
      </c>
    </row>
    <row r="3904" spans="10:13" x14ac:dyDescent="0.3">
      <c r="J3904" s="60">
        <v>2001</v>
      </c>
      <c r="M3904" s="62">
        <v>917</v>
      </c>
    </row>
    <row r="3905" spans="10:13" x14ac:dyDescent="0.3">
      <c r="J3905" s="60">
        <v>2001</v>
      </c>
      <c r="M3905" s="62">
        <v>146</v>
      </c>
    </row>
    <row r="3906" spans="10:13" x14ac:dyDescent="0.3">
      <c r="J3906" s="60">
        <v>2001</v>
      </c>
      <c r="M3906" s="62">
        <v>137</v>
      </c>
    </row>
    <row r="3907" spans="10:13" x14ac:dyDescent="0.3">
      <c r="J3907" s="60">
        <v>2001</v>
      </c>
      <c r="M3907" s="62">
        <v>732</v>
      </c>
    </row>
    <row r="3908" spans="10:13" x14ac:dyDescent="0.3">
      <c r="J3908" s="60">
        <v>2001</v>
      </c>
      <c r="M3908" s="62">
        <v>939</v>
      </c>
    </row>
    <row r="3909" spans="10:13" x14ac:dyDescent="0.3">
      <c r="J3909" s="60">
        <v>2001</v>
      </c>
      <c r="L3909" s="62">
        <v>1.8</v>
      </c>
      <c r="M3909" s="62">
        <v>288</v>
      </c>
    </row>
    <row r="3910" spans="10:13" x14ac:dyDescent="0.3">
      <c r="J3910" s="60">
        <v>2001</v>
      </c>
      <c r="M3910" s="62">
        <v>564</v>
      </c>
    </row>
    <row r="3911" spans="10:13" x14ac:dyDescent="0.3">
      <c r="J3911" s="60">
        <v>2001</v>
      </c>
      <c r="M3911" s="62">
        <v>311</v>
      </c>
    </row>
    <row r="3912" spans="10:13" x14ac:dyDescent="0.3">
      <c r="J3912" s="60">
        <v>2001</v>
      </c>
      <c r="M3912" s="62">
        <v>565</v>
      </c>
    </row>
    <row r="3913" spans="10:13" x14ac:dyDescent="0.3">
      <c r="J3913" s="60">
        <v>2001</v>
      </c>
      <c r="M3913" s="62">
        <v>576</v>
      </c>
    </row>
    <row r="3914" spans="10:13" x14ac:dyDescent="0.3">
      <c r="J3914" s="60">
        <v>2001</v>
      </c>
      <c r="M3914" s="62">
        <v>936</v>
      </c>
    </row>
    <row r="3915" spans="10:13" x14ac:dyDescent="0.3">
      <c r="J3915" s="60">
        <v>2001</v>
      </c>
      <c r="M3915" s="62">
        <v>967</v>
      </c>
    </row>
    <row r="3916" spans="10:13" x14ac:dyDescent="0.3">
      <c r="J3916" s="60">
        <v>2001</v>
      </c>
      <c r="M3916" s="62">
        <v>453</v>
      </c>
    </row>
    <row r="3917" spans="10:13" x14ac:dyDescent="0.3">
      <c r="J3917" s="60">
        <v>2001</v>
      </c>
      <c r="M3917" s="62">
        <v>935</v>
      </c>
    </row>
    <row r="3918" spans="10:13" x14ac:dyDescent="0.3">
      <c r="J3918" s="60">
        <v>2001</v>
      </c>
      <c r="M3918" s="62">
        <v>283</v>
      </c>
    </row>
    <row r="3919" spans="10:13" x14ac:dyDescent="0.3">
      <c r="J3919" s="60">
        <v>2001</v>
      </c>
      <c r="M3919" s="62">
        <v>942</v>
      </c>
    </row>
    <row r="3920" spans="10:13" x14ac:dyDescent="0.3">
      <c r="J3920" s="60">
        <v>2001</v>
      </c>
      <c r="M3920" s="62">
        <v>915</v>
      </c>
    </row>
    <row r="3921" spans="10:13" x14ac:dyDescent="0.3">
      <c r="J3921" s="60">
        <v>2001</v>
      </c>
      <c r="M3921" s="62">
        <v>634</v>
      </c>
    </row>
    <row r="3922" spans="10:13" x14ac:dyDescent="0.3">
      <c r="J3922" s="60">
        <v>2001</v>
      </c>
      <c r="M3922" s="62">
        <v>174</v>
      </c>
    </row>
    <row r="3923" spans="10:13" x14ac:dyDescent="0.3">
      <c r="J3923" s="60">
        <v>2001</v>
      </c>
      <c r="M3923" s="62">
        <v>339</v>
      </c>
    </row>
    <row r="3924" spans="10:13" x14ac:dyDescent="0.3">
      <c r="J3924" s="60">
        <v>2001</v>
      </c>
      <c r="M3924" s="62">
        <v>738</v>
      </c>
    </row>
    <row r="3925" spans="10:13" x14ac:dyDescent="0.3">
      <c r="J3925" s="60">
        <v>2001</v>
      </c>
      <c r="M3925" s="62">
        <v>321</v>
      </c>
    </row>
    <row r="3926" spans="10:13" x14ac:dyDescent="0.3">
      <c r="J3926" s="60">
        <v>2001</v>
      </c>
      <c r="M3926" s="62">
        <v>522</v>
      </c>
    </row>
    <row r="3927" spans="10:13" x14ac:dyDescent="0.3">
      <c r="J3927" s="60">
        <v>2001</v>
      </c>
      <c r="M3927" s="62">
        <v>446</v>
      </c>
    </row>
    <row r="3928" spans="10:13" x14ac:dyDescent="0.3">
      <c r="J3928" s="60">
        <v>2001</v>
      </c>
      <c r="M3928" s="62">
        <v>722</v>
      </c>
    </row>
    <row r="3929" spans="10:13" x14ac:dyDescent="0.3">
      <c r="J3929" s="60">
        <v>2001</v>
      </c>
      <c r="M3929" s="62">
        <v>921</v>
      </c>
    </row>
    <row r="3930" spans="10:13" x14ac:dyDescent="0.3">
      <c r="J3930" s="60">
        <v>2001</v>
      </c>
      <c r="M3930" s="62">
        <v>278</v>
      </c>
    </row>
    <row r="3931" spans="10:13" x14ac:dyDescent="0.3">
      <c r="J3931" s="60">
        <v>2001</v>
      </c>
      <c r="M3931" s="62">
        <v>678</v>
      </c>
    </row>
    <row r="3932" spans="10:13" x14ac:dyDescent="0.3">
      <c r="J3932" s="60">
        <v>2001</v>
      </c>
      <c r="M3932" s="62">
        <v>948</v>
      </c>
    </row>
    <row r="3933" spans="10:13" x14ac:dyDescent="0.3">
      <c r="J3933" s="60">
        <v>2001</v>
      </c>
      <c r="M3933" s="62">
        <v>674</v>
      </c>
    </row>
    <row r="3934" spans="10:13" x14ac:dyDescent="0.3">
      <c r="J3934" s="60">
        <v>2001</v>
      </c>
      <c r="M3934" s="62">
        <v>916</v>
      </c>
    </row>
    <row r="3935" spans="10:13" x14ac:dyDescent="0.3">
      <c r="J3935" s="60">
        <v>2001</v>
      </c>
      <c r="M3935" s="62">
        <v>698</v>
      </c>
    </row>
    <row r="3936" spans="10:13" x14ac:dyDescent="0.3">
      <c r="J3936" s="60">
        <v>2001</v>
      </c>
      <c r="M3936" s="62">
        <v>643</v>
      </c>
    </row>
    <row r="3937" spans="10:13" x14ac:dyDescent="0.3">
      <c r="J3937" s="60">
        <v>2001</v>
      </c>
      <c r="M3937" s="62">
        <v>718</v>
      </c>
    </row>
    <row r="3938" spans="10:13" x14ac:dyDescent="0.3">
      <c r="J3938" s="60">
        <v>2001</v>
      </c>
      <c r="M3938" s="62">
        <v>316</v>
      </c>
    </row>
    <row r="3939" spans="10:13" x14ac:dyDescent="0.3">
      <c r="J3939" s="60">
        <v>2001</v>
      </c>
      <c r="M3939" s="62">
        <v>714</v>
      </c>
    </row>
    <row r="3940" spans="10:13" x14ac:dyDescent="0.3">
      <c r="J3940" s="60">
        <v>2001</v>
      </c>
      <c r="M3940" s="62">
        <v>923</v>
      </c>
    </row>
    <row r="3941" spans="10:13" x14ac:dyDescent="0.3">
      <c r="J3941" s="60">
        <v>2001</v>
      </c>
      <c r="M3941" s="62">
        <v>944</v>
      </c>
    </row>
    <row r="3942" spans="10:13" x14ac:dyDescent="0.3">
      <c r="J3942" s="60">
        <v>2001</v>
      </c>
      <c r="M3942" s="62">
        <v>648</v>
      </c>
    </row>
    <row r="3943" spans="10:13" x14ac:dyDescent="0.3">
      <c r="J3943" s="60">
        <v>2001</v>
      </c>
      <c r="M3943" s="62">
        <v>181</v>
      </c>
    </row>
    <row r="3944" spans="10:13" x14ac:dyDescent="0.3">
      <c r="J3944" s="60">
        <v>2001</v>
      </c>
      <c r="M3944" s="62">
        <v>726</v>
      </c>
    </row>
    <row r="3945" spans="10:13" x14ac:dyDescent="0.3">
      <c r="J3945" s="60">
        <v>2001</v>
      </c>
      <c r="M3945" s="62">
        <v>733</v>
      </c>
    </row>
    <row r="3946" spans="10:13" x14ac:dyDescent="0.3">
      <c r="J3946" s="60">
        <v>2001</v>
      </c>
      <c r="M3946" s="62">
        <v>654</v>
      </c>
    </row>
    <row r="3947" spans="10:13" x14ac:dyDescent="0.3">
      <c r="J3947" s="60">
        <v>2001</v>
      </c>
      <c r="M3947" s="62">
        <v>614</v>
      </c>
    </row>
    <row r="3948" spans="10:13" x14ac:dyDescent="0.3">
      <c r="J3948" s="60">
        <v>2001</v>
      </c>
      <c r="M3948" s="62">
        <v>813</v>
      </c>
    </row>
    <row r="3949" spans="10:13" x14ac:dyDescent="0.3">
      <c r="J3949" s="60">
        <v>2001</v>
      </c>
      <c r="M3949" s="62">
        <v>439</v>
      </c>
    </row>
    <row r="3950" spans="10:13" x14ac:dyDescent="0.3">
      <c r="J3950" s="60">
        <v>2001</v>
      </c>
      <c r="M3950" s="62">
        <v>927</v>
      </c>
    </row>
    <row r="3951" spans="10:13" x14ac:dyDescent="0.3">
      <c r="J3951" s="60">
        <v>2001</v>
      </c>
      <c r="M3951" s="62">
        <v>652</v>
      </c>
    </row>
    <row r="3952" spans="10:13" x14ac:dyDescent="0.3">
      <c r="J3952" s="60">
        <v>2001</v>
      </c>
      <c r="M3952" s="62">
        <v>524</v>
      </c>
    </row>
    <row r="3953" spans="10:13" x14ac:dyDescent="0.3">
      <c r="J3953" s="60">
        <v>2001</v>
      </c>
      <c r="M3953" s="62">
        <v>313</v>
      </c>
    </row>
    <row r="3954" spans="10:13" x14ac:dyDescent="0.3">
      <c r="J3954" s="60">
        <v>2001</v>
      </c>
      <c r="M3954" s="62">
        <v>558</v>
      </c>
    </row>
    <row r="3955" spans="10:13" x14ac:dyDescent="0.3">
      <c r="J3955" s="60">
        <v>2001</v>
      </c>
      <c r="M3955" s="62">
        <v>716</v>
      </c>
    </row>
    <row r="3956" spans="10:13" x14ac:dyDescent="0.3">
      <c r="J3956" s="60">
        <v>2001</v>
      </c>
      <c r="M3956" s="62">
        <v>474</v>
      </c>
    </row>
    <row r="3957" spans="10:13" x14ac:dyDescent="0.3">
      <c r="J3957" s="60">
        <v>2001</v>
      </c>
      <c r="M3957" s="62">
        <v>299</v>
      </c>
    </row>
    <row r="3958" spans="10:13" x14ac:dyDescent="0.3">
      <c r="J3958" s="60">
        <v>2001</v>
      </c>
      <c r="M3958" s="62">
        <v>866</v>
      </c>
    </row>
    <row r="3959" spans="10:13" x14ac:dyDescent="0.3">
      <c r="J3959" s="60">
        <v>2001</v>
      </c>
      <c r="M3959" s="62">
        <v>518</v>
      </c>
    </row>
    <row r="3960" spans="10:13" x14ac:dyDescent="0.3">
      <c r="J3960" s="60">
        <v>2001</v>
      </c>
      <c r="M3960" s="62">
        <v>537</v>
      </c>
    </row>
    <row r="3961" spans="10:13" x14ac:dyDescent="0.3">
      <c r="J3961" s="60">
        <v>2001</v>
      </c>
      <c r="M3961" s="62">
        <v>626</v>
      </c>
    </row>
    <row r="3962" spans="10:13" x14ac:dyDescent="0.3">
      <c r="J3962" s="60">
        <v>2001</v>
      </c>
      <c r="M3962" s="62">
        <v>672</v>
      </c>
    </row>
    <row r="3963" spans="10:13" x14ac:dyDescent="0.3">
      <c r="J3963" s="60">
        <v>2001</v>
      </c>
      <c r="M3963" s="62">
        <v>664</v>
      </c>
    </row>
    <row r="3964" spans="10:13" x14ac:dyDescent="0.3">
      <c r="J3964" s="60">
        <v>2001</v>
      </c>
      <c r="M3964" s="62">
        <v>364</v>
      </c>
    </row>
    <row r="3965" spans="10:13" x14ac:dyDescent="0.3">
      <c r="J3965" s="60">
        <v>2001</v>
      </c>
      <c r="M3965" s="62">
        <v>466</v>
      </c>
    </row>
    <row r="3966" spans="10:13" x14ac:dyDescent="0.3">
      <c r="J3966" s="60">
        <v>2001</v>
      </c>
      <c r="M3966" s="62">
        <v>512</v>
      </c>
    </row>
    <row r="3967" spans="10:13" x14ac:dyDescent="0.3">
      <c r="J3967" s="60">
        <v>2001</v>
      </c>
      <c r="M3967" s="62">
        <v>963</v>
      </c>
    </row>
    <row r="3968" spans="10:13" x14ac:dyDescent="0.3">
      <c r="J3968" s="60">
        <v>2001</v>
      </c>
      <c r="M3968" s="62">
        <v>666</v>
      </c>
    </row>
    <row r="3969" spans="10:13" x14ac:dyDescent="0.3">
      <c r="J3969" s="60">
        <v>2001</v>
      </c>
      <c r="M3969" s="62">
        <v>624</v>
      </c>
    </row>
    <row r="3970" spans="10:13" x14ac:dyDescent="0.3">
      <c r="J3970" s="60">
        <v>2001</v>
      </c>
      <c r="M3970" s="62">
        <v>612</v>
      </c>
    </row>
    <row r="3971" spans="10:13" x14ac:dyDescent="0.3">
      <c r="J3971" s="60">
        <v>2001</v>
      </c>
      <c r="M3971" s="62">
        <v>724</v>
      </c>
    </row>
    <row r="3972" spans="10:13" x14ac:dyDescent="0.3">
      <c r="J3972" s="60">
        <v>2001</v>
      </c>
      <c r="M3972" s="62">
        <v>463</v>
      </c>
    </row>
    <row r="3973" spans="10:13" x14ac:dyDescent="0.3">
      <c r="J3973" s="60">
        <v>2001</v>
      </c>
      <c r="M3973" s="62">
        <v>642</v>
      </c>
    </row>
    <row r="3974" spans="10:13" x14ac:dyDescent="0.3">
      <c r="J3974" s="60">
        <v>2001</v>
      </c>
      <c r="M3974" s="62">
        <v>638</v>
      </c>
    </row>
    <row r="3975" spans="10:13" x14ac:dyDescent="0.3">
      <c r="J3975" s="60">
        <v>2001</v>
      </c>
      <c r="M3975" s="62">
        <v>636</v>
      </c>
    </row>
    <row r="3976" spans="10:13" x14ac:dyDescent="0.3">
      <c r="J3976" s="60">
        <v>2001</v>
      </c>
      <c r="M3976" s="62">
        <v>186</v>
      </c>
    </row>
    <row r="3977" spans="10:13" x14ac:dyDescent="0.3">
      <c r="J3977" s="60">
        <v>2001</v>
      </c>
      <c r="M3977" s="62">
        <v>692</v>
      </c>
    </row>
    <row r="3978" spans="10:13" x14ac:dyDescent="0.3">
      <c r="J3978" s="60">
        <v>2001</v>
      </c>
      <c r="M3978" s="62">
        <v>135</v>
      </c>
    </row>
    <row r="3979" spans="10:13" x14ac:dyDescent="0.3">
      <c r="J3979" s="60">
        <v>2001</v>
      </c>
      <c r="M3979" s="62">
        <v>632</v>
      </c>
    </row>
    <row r="3980" spans="10:13" x14ac:dyDescent="0.3">
      <c r="J3980" s="60">
        <v>2001</v>
      </c>
      <c r="M3980" s="62">
        <v>578</v>
      </c>
    </row>
    <row r="3981" spans="10:13" x14ac:dyDescent="0.3">
      <c r="J3981" s="60">
        <v>2001</v>
      </c>
      <c r="M3981" s="62">
        <v>846</v>
      </c>
    </row>
    <row r="3982" spans="10:13" x14ac:dyDescent="0.3">
      <c r="J3982" s="60">
        <v>2001</v>
      </c>
      <c r="M3982" s="62">
        <v>436</v>
      </c>
    </row>
    <row r="3983" spans="10:13" x14ac:dyDescent="0.3">
      <c r="J3983" s="60">
        <v>2001</v>
      </c>
      <c r="M3983" s="62">
        <v>142</v>
      </c>
    </row>
    <row r="3984" spans="10:13" x14ac:dyDescent="0.3">
      <c r="J3984" s="60">
        <v>2001</v>
      </c>
      <c r="M3984" s="62">
        <v>922</v>
      </c>
    </row>
    <row r="3985" spans="10:13" x14ac:dyDescent="0.3">
      <c r="J3985" s="60">
        <v>2001</v>
      </c>
      <c r="M3985" s="62">
        <v>682</v>
      </c>
    </row>
    <row r="3986" spans="10:13" x14ac:dyDescent="0.3">
      <c r="J3986" s="60">
        <v>2001</v>
      </c>
      <c r="M3986" s="62">
        <v>336</v>
      </c>
    </row>
    <row r="3987" spans="10:13" x14ac:dyDescent="0.3">
      <c r="J3987" s="60">
        <v>2001</v>
      </c>
      <c r="M3987" s="62">
        <v>429</v>
      </c>
    </row>
    <row r="3988" spans="10:13" x14ac:dyDescent="0.3">
      <c r="J3988" s="60">
        <v>2001</v>
      </c>
      <c r="M3988" s="62">
        <v>836</v>
      </c>
    </row>
    <row r="3989" spans="10:13" x14ac:dyDescent="0.3">
      <c r="J3989" s="60">
        <v>2001</v>
      </c>
      <c r="M3989" s="62">
        <v>968</v>
      </c>
    </row>
    <row r="3990" spans="10:13" x14ac:dyDescent="0.3">
      <c r="J3990" s="60">
        <v>2001</v>
      </c>
      <c r="M3990" s="62">
        <v>433</v>
      </c>
    </row>
    <row r="3991" spans="10:13" x14ac:dyDescent="0.3">
      <c r="J3991" s="60">
        <v>2001</v>
      </c>
      <c r="M3991" s="62">
        <v>544</v>
      </c>
    </row>
    <row r="3992" spans="10:13" x14ac:dyDescent="0.3">
      <c r="J3992" s="60">
        <v>2001</v>
      </c>
      <c r="M3992" s="62">
        <v>263</v>
      </c>
    </row>
    <row r="3993" spans="10:13" x14ac:dyDescent="0.3">
      <c r="J3993" s="60">
        <v>2001</v>
      </c>
      <c r="M3993" s="62">
        <v>199</v>
      </c>
    </row>
    <row r="3994" spans="10:13" x14ac:dyDescent="0.3">
      <c r="J3994" s="60">
        <v>2001</v>
      </c>
      <c r="M3994" s="62">
        <v>656</v>
      </c>
    </row>
    <row r="3995" spans="10:13" x14ac:dyDescent="0.3">
      <c r="J3995" s="60">
        <v>2001</v>
      </c>
      <c r="M3995" s="62">
        <v>616</v>
      </c>
    </row>
    <row r="3996" spans="10:13" x14ac:dyDescent="0.3">
      <c r="J3996" s="60">
        <v>2001</v>
      </c>
      <c r="M3996" s="62">
        <v>684</v>
      </c>
    </row>
    <row r="3997" spans="10:13" x14ac:dyDescent="0.3">
      <c r="J3997" s="60">
        <v>2001</v>
      </c>
      <c r="M3997" s="62">
        <v>582</v>
      </c>
    </row>
    <row r="3998" spans="10:13" x14ac:dyDescent="0.3">
      <c r="J3998" s="60">
        <v>2001</v>
      </c>
      <c r="M3998" s="62">
        <v>528</v>
      </c>
    </row>
    <row r="3999" spans="10:13" x14ac:dyDescent="0.3">
      <c r="J3999" s="60">
        <v>2001</v>
      </c>
      <c r="M3999" s="62">
        <v>268</v>
      </c>
    </row>
    <row r="4000" spans="10:13" x14ac:dyDescent="0.3">
      <c r="J4000" s="60">
        <v>2001</v>
      </c>
      <c r="M4000" s="62">
        <v>868</v>
      </c>
    </row>
    <row r="4001" spans="10:13" x14ac:dyDescent="0.3">
      <c r="J4001" s="60">
        <v>2001</v>
      </c>
      <c r="M4001" s="62">
        <v>728</v>
      </c>
    </row>
    <row r="4002" spans="10:13" x14ac:dyDescent="0.3">
      <c r="J4002" s="60">
        <v>2001</v>
      </c>
      <c r="M4002" s="62">
        <v>196</v>
      </c>
    </row>
    <row r="4003" spans="10:13" x14ac:dyDescent="0.3">
      <c r="J4003" s="60">
        <v>2001</v>
      </c>
      <c r="M4003" s="62">
        <v>962</v>
      </c>
    </row>
    <row r="4004" spans="10:13" x14ac:dyDescent="0.3">
      <c r="J4004" s="60">
        <v>2001</v>
      </c>
      <c r="M4004" s="62">
        <v>943</v>
      </c>
    </row>
    <row r="4005" spans="10:13" x14ac:dyDescent="0.3">
      <c r="J4005" s="60">
        <v>2001</v>
      </c>
      <c r="M4005" s="62">
        <v>662</v>
      </c>
    </row>
    <row r="4006" spans="10:13" x14ac:dyDescent="0.3">
      <c r="J4006" s="60">
        <v>2001</v>
      </c>
      <c r="M4006" s="62">
        <v>869</v>
      </c>
    </row>
    <row r="4007" spans="10:13" x14ac:dyDescent="0.3">
      <c r="J4007" s="60">
        <v>2001</v>
      </c>
      <c r="M4007" s="62">
        <v>964</v>
      </c>
    </row>
    <row r="4008" spans="10:13" x14ac:dyDescent="0.3">
      <c r="J4008" s="60">
        <v>2001</v>
      </c>
      <c r="M4008" s="62">
        <v>532</v>
      </c>
    </row>
    <row r="4009" spans="10:13" x14ac:dyDescent="0.3">
      <c r="J4009" s="60">
        <v>2001</v>
      </c>
      <c r="M4009" s="62">
        <v>312</v>
      </c>
    </row>
    <row r="4010" spans="10:13" x14ac:dyDescent="0.3">
      <c r="J4010" s="60">
        <v>2001</v>
      </c>
      <c r="M4010" s="62">
        <v>694</v>
      </c>
    </row>
    <row r="4011" spans="10:13" x14ac:dyDescent="0.3">
      <c r="J4011" s="60">
        <v>2001</v>
      </c>
      <c r="M4011" s="62">
        <v>646</v>
      </c>
    </row>
    <row r="4012" spans="10:13" x14ac:dyDescent="0.3">
      <c r="J4012" s="60">
        <v>2001</v>
      </c>
      <c r="M4012" s="62">
        <v>826</v>
      </c>
    </row>
    <row r="4013" spans="10:13" x14ac:dyDescent="0.3">
      <c r="J4013" s="60">
        <v>2001</v>
      </c>
      <c r="M4013" s="62">
        <v>913</v>
      </c>
    </row>
    <row r="4014" spans="10:13" x14ac:dyDescent="0.3">
      <c r="J4014" s="60">
        <v>2001</v>
      </c>
      <c r="M4014" s="62">
        <v>611</v>
      </c>
    </row>
    <row r="4015" spans="10:13" x14ac:dyDescent="0.3">
      <c r="J4015" s="60">
        <v>2001</v>
      </c>
      <c r="M4015" s="62">
        <v>819</v>
      </c>
    </row>
    <row r="4016" spans="10:13" x14ac:dyDescent="0.3">
      <c r="J4016" s="60">
        <v>2001</v>
      </c>
      <c r="M4016" s="62">
        <v>359</v>
      </c>
    </row>
    <row r="4017" spans="10:13" x14ac:dyDescent="0.3">
      <c r="J4017" s="60">
        <v>2001</v>
      </c>
      <c r="M4017" s="62">
        <v>536</v>
      </c>
    </row>
    <row r="4018" spans="10:13" x14ac:dyDescent="0.3">
      <c r="J4018" s="60">
        <v>2001</v>
      </c>
      <c r="M4018" s="62">
        <v>328</v>
      </c>
    </row>
    <row r="4019" spans="10:13" x14ac:dyDescent="0.3">
      <c r="J4019" s="60">
        <v>2001</v>
      </c>
      <c r="M4019" s="62">
        <v>744</v>
      </c>
    </row>
    <row r="4020" spans="10:13" x14ac:dyDescent="0.3">
      <c r="J4020" s="60">
        <v>2001</v>
      </c>
      <c r="M4020" s="62">
        <v>911</v>
      </c>
    </row>
    <row r="4021" spans="10:13" x14ac:dyDescent="0.3">
      <c r="J4021" s="60">
        <v>2001</v>
      </c>
      <c r="M4021" s="62">
        <v>862</v>
      </c>
    </row>
    <row r="4022" spans="10:13" x14ac:dyDescent="0.3">
      <c r="J4022" s="60">
        <v>2001</v>
      </c>
      <c r="M4022" s="62">
        <v>566</v>
      </c>
    </row>
    <row r="4023" spans="10:13" x14ac:dyDescent="0.3">
      <c r="J4023" s="60">
        <v>2001</v>
      </c>
      <c r="M4023" s="62">
        <v>366</v>
      </c>
    </row>
    <row r="4024" spans="10:13" x14ac:dyDescent="0.3">
      <c r="J4024" s="60">
        <v>2001</v>
      </c>
      <c r="M4024" s="62">
        <v>514</v>
      </c>
    </row>
    <row r="4025" spans="10:13" x14ac:dyDescent="0.3">
      <c r="J4025" s="60">
        <v>2001</v>
      </c>
      <c r="M4025" s="62">
        <v>688</v>
      </c>
    </row>
    <row r="4026" spans="10:13" x14ac:dyDescent="0.3">
      <c r="J4026" s="60">
        <v>2001</v>
      </c>
      <c r="M4026" s="62">
        <v>941</v>
      </c>
    </row>
    <row r="4027" spans="10:13" x14ac:dyDescent="0.3">
      <c r="J4027" s="60">
        <v>2001</v>
      </c>
      <c r="M4027" s="62">
        <v>754</v>
      </c>
    </row>
    <row r="4028" spans="10:13" x14ac:dyDescent="0.3">
      <c r="J4028" s="60">
        <v>2001</v>
      </c>
      <c r="M4028" s="62">
        <v>622</v>
      </c>
    </row>
    <row r="4029" spans="10:13" x14ac:dyDescent="0.3">
      <c r="J4029" s="60">
        <v>2001</v>
      </c>
      <c r="M4029" s="62">
        <v>926</v>
      </c>
    </row>
    <row r="4030" spans="10:13" x14ac:dyDescent="0.3">
      <c r="J4030" s="60">
        <v>2001</v>
      </c>
      <c r="M4030" s="62">
        <v>628</v>
      </c>
    </row>
    <row r="4031" spans="10:13" x14ac:dyDescent="0.3">
      <c r="J4031" s="60">
        <v>2001</v>
      </c>
      <c r="M4031" s="62">
        <v>369</v>
      </c>
    </row>
    <row r="4032" spans="10:13" x14ac:dyDescent="0.3">
      <c r="J4032" s="60">
        <v>2001</v>
      </c>
      <c r="M4032" s="62">
        <v>546</v>
      </c>
    </row>
    <row r="4033" spans="10:13" x14ac:dyDescent="0.3">
      <c r="J4033" s="60">
        <v>2001</v>
      </c>
      <c r="M4033" s="62">
        <v>946</v>
      </c>
    </row>
    <row r="4034" spans="10:13" x14ac:dyDescent="0.3">
      <c r="J4034" s="60">
        <v>2001</v>
      </c>
      <c r="M4034" s="62">
        <v>746</v>
      </c>
    </row>
    <row r="4035" spans="10:13" x14ac:dyDescent="0.3">
      <c r="J4035" s="60">
        <v>2001</v>
      </c>
      <c r="M4035" s="62">
        <v>960</v>
      </c>
    </row>
    <row r="4036" spans="10:13" x14ac:dyDescent="0.3">
      <c r="J4036" s="60">
        <v>2001</v>
      </c>
      <c r="M4036" s="62">
        <v>912</v>
      </c>
    </row>
    <row r="4037" spans="10:13" x14ac:dyDescent="0.3">
      <c r="J4037" s="60">
        <v>2001</v>
      </c>
      <c r="M4037" s="62">
        <v>449</v>
      </c>
    </row>
    <row r="4038" spans="10:13" x14ac:dyDescent="0.3">
      <c r="J4038" s="60">
        <v>2001</v>
      </c>
      <c r="M4038" s="62">
        <v>748</v>
      </c>
    </row>
    <row r="4039" spans="10:13" x14ac:dyDescent="0.3">
      <c r="J4039" s="60">
        <v>2001</v>
      </c>
      <c r="M4039" s="62">
        <v>548</v>
      </c>
    </row>
    <row r="4040" spans="10:13" x14ac:dyDescent="0.3">
      <c r="J4040" s="60">
        <v>2001</v>
      </c>
      <c r="M4040" s="62">
        <v>676</v>
      </c>
    </row>
    <row r="4041" spans="10:13" x14ac:dyDescent="0.3">
      <c r="J4041" s="60">
        <v>2001</v>
      </c>
      <c r="M4041" s="62">
        <v>513</v>
      </c>
    </row>
    <row r="4042" spans="10:13" x14ac:dyDescent="0.3">
      <c r="J4042" s="60">
        <v>2001</v>
      </c>
      <c r="M4042" s="62">
        <v>176</v>
      </c>
    </row>
    <row r="4043" spans="10:13" x14ac:dyDescent="0.3">
      <c r="J4043" s="60">
        <v>2001</v>
      </c>
      <c r="M4043" s="62">
        <v>423</v>
      </c>
    </row>
    <row r="4044" spans="10:13" x14ac:dyDescent="0.3">
      <c r="J4044" s="60">
        <v>2001</v>
      </c>
      <c r="M4044" s="62">
        <v>253</v>
      </c>
    </row>
    <row r="4045" spans="10:13" x14ac:dyDescent="0.3">
      <c r="J4045" s="60">
        <v>2001</v>
      </c>
      <c r="M4045" s="62">
        <v>678</v>
      </c>
    </row>
    <row r="4046" spans="10:13" x14ac:dyDescent="0.3">
      <c r="J4046" s="60">
        <v>2001</v>
      </c>
      <c r="M4046" s="62">
        <v>754</v>
      </c>
    </row>
    <row r="4047" spans="10:13" x14ac:dyDescent="0.3">
      <c r="J4047" s="60">
        <v>2002</v>
      </c>
      <c r="K4047" s="62">
        <v>5</v>
      </c>
      <c r="M4047" s="62">
        <v>732</v>
      </c>
    </row>
    <row r="4048" spans="10:13" x14ac:dyDescent="0.3">
      <c r="J4048" s="60">
        <v>2002</v>
      </c>
      <c r="M4048" s="62">
        <v>632</v>
      </c>
    </row>
    <row r="4049" spans="10:13" x14ac:dyDescent="0.3">
      <c r="J4049" s="60">
        <v>2002</v>
      </c>
      <c r="M4049" s="62">
        <v>181</v>
      </c>
    </row>
    <row r="4050" spans="10:13" x14ac:dyDescent="0.3">
      <c r="J4050" s="60">
        <v>2002</v>
      </c>
      <c r="M4050" s="62">
        <v>836</v>
      </c>
    </row>
    <row r="4051" spans="10:13" x14ac:dyDescent="0.3">
      <c r="J4051" s="60">
        <v>2002</v>
      </c>
      <c r="M4051" s="62">
        <v>453</v>
      </c>
    </row>
    <row r="4052" spans="10:13" x14ac:dyDescent="0.3">
      <c r="J4052" s="60">
        <v>2002</v>
      </c>
      <c r="M4052" s="62">
        <v>311</v>
      </c>
    </row>
    <row r="4053" spans="10:13" x14ac:dyDescent="0.3">
      <c r="J4053" s="60">
        <v>2002</v>
      </c>
      <c r="M4053" s="62">
        <v>513</v>
      </c>
    </row>
    <row r="4054" spans="10:13" x14ac:dyDescent="0.3">
      <c r="J4054" s="60">
        <v>2002</v>
      </c>
      <c r="M4054" s="62">
        <v>943</v>
      </c>
    </row>
    <row r="4055" spans="10:13" x14ac:dyDescent="0.3">
      <c r="J4055" s="60">
        <v>2002</v>
      </c>
      <c r="M4055" s="62">
        <v>142</v>
      </c>
    </row>
    <row r="4056" spans="10:13" x14ac:dyDescent="0.3">
      <c r="J4056" s="60">
        <v>2002</v>
      </c>
      <c r="M4056" s="62">
        <v>321</v>
      </c>
    </row>
    <row r="4057" spans="10:13" x14ac:dyDescent="0.3">
      <c r="J4057" s="60">
        <v>2002</v>
      </c>
      <c r="M4057" s="62">
        <v>921</v>
      </c>
    </row>
    <row r="4058" spans="10:13" x14ac:dyDescent="0.3">
      <c r="J4058" s="60">
        <v>2002</v>
      </c>
      <c r="M4058" s="62">
        <v>922</v>
      </c>
    </row>
    <row r="4059" spans="10:13" x14ac:dyDescent="0.3">
      <c r="J4059" s="60">
        <v>2002</v>
      </c>
      <c r="M4059" s="62">
        <v>643</v>
      </c>
    </row>
    <row r="4060" spans="10:13" x14ac:dyDescent="0.3">
      <c r="J4060" s="60">
        <v>2002</v>
      </c>
      <c r="M4060" s="62">
        <v>624</v>
      </c>
    </row>
    <row r="4061" spans="10:13" x14ac:dyDescent="0.3">
      <c r="J4061" s="60">
        <v>2002</v>
      </c>
      <c r="M4061" s="62">
        <v>853</v>
      </c>
    </row>
    <row r="4062" spans="10:13" x14ac:dyDescent="0.3">
      <c r="J4062" s="60">
        <v>2002</v>
      </c>
      <c r="M4062" s="62">
        <v>846</v>
      </c>
    </row>
    <row r="4063" spans="10:13" x14ac:dyDescent="0.3">
      <c r="J4063" s="60">
        <v>2002</v>
      </c>
      <c r="M4063" s="62">
        <v>960</v>
      </c>
    </row>
    <row r="4064" spans="10:13" x14ac:dyDescent="0.3">
      <c r="J4064" s="60">
        <v>2002</v>
      </c>
      <c r="M4064" s="62">
        <v>692</v>
      </c>
    </row>
    <row r="4065" spans="10:13" x14ac:dyDescent="0.3">
      <c r="J4065" s="60">
        <v>2002</v>
      </c>
      <c r="M4065" s="62">
        <v>566</v>
      </c>
    </row>
    <row r="4066" spans="10:13" x14ac:dyDescent="0.3">
      <c r="J4066" s="60">
        <v>2002</v>
      </c>
      <c r="M4066" s="62">
        <v>299</v>
      </c>
    </row>
    <row r="4067" spans="10:13" x14ac:dyDescent="0.3">
      <c r="J4067" s="60">
        <v>2002</v>
      </c>
      <c r="M4067" s="62">
        <v>339</v>
      </c>
    </row>
    <row r="4068" spans="10:13" x14ac:dyDescent="0.3">
      <c r="J4068" s="60">
        <v>2002</v>
      </c>
      <c r="M4068" s="62">
        <v>556</v>
      </c>
    </row>
    <row r="4069" spans="10:13" x14ac:dyDescent="0.3">
      <c r="J4069" s="60">
        <v>2002</v>
      </c>
      <c r="M4069" s="62">
        <v>718</v>
      </c>
    </row>
    <row r="4070" spans="10:13" x14ac:dyDescent="0.3">
      <c r="J4070" s="60">
        <v>2002</v>
      </c>
      <c r="M4070" s="62">
        <v>914</v>
      </c>
    </row>
    <row r="4071" spans="10:13" x14ac:dyDescent="0.3">
      <c r="J4071" s="60">
        <v>2002</v>
      </c>
      <c r="M4071" s="62">
        <v>611</v>
      </c>
    </row>
    <row r="4072" spans="10:13" x14ac:dyDescent="0.3">
      <c r="J4072" s="60">
        <v>2002</v>
      </c>
      <c r="M4072" s="62">
        <v>942</v>
      </c>
    </row>
    <row r="4073" spans="10:13" x14ac:dyDescent="0.3">
      <c r="J4073" s="60">
        <v>2002</v>
      </c>
      <c r="M4073" s="62">
        <v>536</v>
      </c>
    </row>
    <row r="4074" spans="10:13" x14ac:dyDescent="0.3">
      <c r="J4074" s="60">
        <v>2002</v>
      </c>
      <c r="M4074" s="62">
        <v>446</v>
      </c>
    </row>
    <row r="4075" spans="10:13" x14ac:dyDescent="0.3">
      <c r="J4075" s="60">
        <v>2002</v>
      </c>
      <c r="M4075" s="62">
        <v>283</v>
      </c>
    </row>
    <row r="4076" spans="10:13" x14ac:dyDescent="0.3">
      <c r="J4076" s="60">
        <v>2002</v>
      </c>
      <c r="L4076" s="62">
        <v>1.9</v>
      </c>
      <c r="M4076" s="62">
        <v>258</v>
      </c>
    </row>
    <row r="4077" spans="10:13" x14ac:dyDescent="0.3">
      <c r="J4077" s="60">
        <v>2002</v>
      </c>
      <c r="M4077" s="62">
        <v>474</v>
      </c>
    </row>
    <row r="4078" spans="10:13" x14ac:dyDescent="0.3">
      <c r="J4078" s="60">
        <v>2002</v>
      </c>
      <c r="M4078" s="62">
        <v>253</v>
      </c>
    </row>
    <row r="4079" spans="10:13" x14ac:dyDescent="0.3">
      <c r="J4079" s="60">
        <v>2002</v>
      </c>
      <c r="M4079" s="62">
        <v>917</v>
      </c>
    </row>
    <row r="4080" spans="10:13" x14ac:dyDescent="0.3">
      <c r="J4080" s="60">
        <v>2002</v>
      </c>
      <c r="M4080" s="62">
        <v>565</v>
      </c>
    </row>
    <row r="4081" spans="10:13" x14ac:dyDescent="0.3">
      <c r="J4081" s="60">
        <v>2002</v>
      </c>
      <c r="M4081" s="62">
        <v>443</v>
      </c>
    </row>
    <row r="4082" spans="10:13" x14ac:dyDescent="0.3">
      <c r="J4082" s="60">
        <v>2002</v>
      </c>
      <c r="M4082" s="62">
        <v>433</v>
      </c>
    </row>
    <row r="4083" spans="10:13" x14ac:dyDescent="0.3">
      <c r="J4083" s="60">
        <v>2002</v>
      </c>
      <c r="M4083" s="62">
        <v>694</v>
      </c>
    </row>
    <row r="4084" spans="10:13" x14ac:dyDescent="0.3">
      <c r="J4084" s="60">
        <v>2002</v>
      </c>
      <c r="M4084" s="62">
        <v>449</v>
      </c>
    </row>
    <row r="4085" spans="10:13" x14ac:dyDescent="0.3">
      <c r="J4085" s="60">
        <v>2002</v>
      </c>
      <c r="M4085" s="62">
        <v>364</v>
      </c>
    </row>
    <row r="4086" spans="10:13" x14ac:dyDescent="0.3">
      <c r="J4086" s="60">
        <v>2002</v>
      </c>
      <c r="M4086" s="62">
        <v>688</v>
      </c>
    </row>
    <row r="4087" spans="10:13" x14ac:dyDescent="0.3">
      <c r="J4087" s="60">
        <v>2002</v>
      </c>
      <c r="M4087" s="62">
        <v>644</v>
      </c>
    </row>
    <row r="4088" spans="10:13" x14ac:dyDescent="0.3">
      <c r="J4088" s="60">
        <v>2002</v>
      </c>
      <c r="M4088" s="62">
        <v>935</v>
      </c>
    </row>
    <row r="4089" spans="10:13" x14ac:dyDescent="0.3">
      <c r="J4089" s="60">
        <v>2002</v>
      </c>
      <c r="M4089" s="62">
        <v>268</v>
      </c>
    </row>
    <row r="4090" spans="10:13" x14ac:dyDescent="0.3">
      <c r="J4090" s="60">
        <v>2002</v>
      </c>
      <c r="M4090" s="62">
        <v>524</v>
      </c>
    </row>
    <row r="4091" spans="10:13" x14ac:dyDescent="0.3">
      <c r="J4091" s="60">
        <v>2002</v>
      </c>
      <c r="M4091" s="62">
        <v>463</v>
      </c>
    </row>
    <row r="4092" spans="10:13" x14ac:dyDescent="0.3">
      <c r="J4092" s="60">
        <v>2002</v>
      </c>
      <c r="M4092" s="62">
        <v>646</v>
      </c>
    </row>
    <row r="4093" spans="10:13" x14ac:dyDescent="0.3">
      <c r="J4093" s="60">
        <v>2002</v>
      </c>
      <c r="M4093" s="62">
        <v>926</v>
      </c>
    </row>
    <row r="4094" spans="10:13" x14ac:dyDescent="0.3">
      <c r="J4094" s="60">
        <v>2002</v>
      </c>
      <c r="M4094" s="62">
        <v>714</v>
      </c>
    </row>
    <row r="4095" spans="10:13" x14ac:dyDescent="0.3">
      <c r="J4095" s="60">
        <v>2002</v>
      </c>
      <c r="M4095" s="62">
        <v>578</v>
      </c>
    </row>
    <row r="4096" spans="10:13" x14ac:dyDescent="0.3">
      <c r="J4096" s="60">
        <v>2002</v>
      </c>
      <c r="M4096" s="62">
        <v>826</v>
      </c>
    </row>
    <row r="4097" spans="10:13" x14ac:dyDescent="0.3">
      <c r="J4097" s="60">
        <v>2002</v>
      </c>
      <c r="M4097" s="62">
        <v>638</v>
      </c>
    </row>
    <row r="4098" spans="10:13" x14ac:dyDescent="0.3">
      <c r="J4098" s="60">
        <v>2002</v>
      </c>
      <c r="M4098" s="62">
        <v>316</v>
      </c>
    </row>
    <row r="4099" spans="10:13" x14ac:dyDescent="0.3">
      <c r="J4099" s="60">
        <v>2002</v>
      </c>
      <c r="M4099" s="62">
        <v>656</v>
      </c>
    </row>
    <row r="4100" spans="10:13" x14ac:dyDescent="0.3">
      <c r="J4100" s="60">
        <v>2002</v>
      </c>
      <c r="M4100" s="62">
        <v>312</v>
      </c>
    </row>
    <row r="4101" spans="10:13" x14ac:dyDescent="0.3">
      <c r="J4101" s="60">
        <v>2002</v>
      </c>
      <c r="M4101" s="62">
        <v>923</v>
      </c>
    </row>
    <row r="4102" spans="10:13" x14ac:dyDescent="0.3">
      <c r="J4102" s="60">
        <v>2002</v>
      </c>
      <c r="M4102" s="62">
        <v>925</v>
      </c>
    </row>
    <row r="4103" spans="10:13" x14ac:dyDescent="0.3">
      <c r="J4103" s="60">
        <v>2002</v>
      </c>
      <c r="M4103" s="62">
        <v>546</v>
      </c>
    </row>
    <row r="4104" spans="10:13" x14ac:dyDescent="0.3">
      <c r="J4104" s="60">
        <v>2002</v>
      </c>
      <c r="M4104" s="62">
        <v>542</v>
      </c>
    </row>
    <row r="4105" spans="10:13" x14ac:dyDescent="0.3">
      <c r="J4105" s="60">
        <v>2002</v>
      </c>
      <c r="M4105" s="62">
        <v>199</v>
      </c>
    </row>
    <row r="4106" spans="10:13" x14ac:dyDescent="0.3">
      <c r="J4106" s="60">
        <v>2002</v>
      </c>
      <c r="M4106" s="62">
        <v>618</v>
      </c>
    </row>
    <row r="4107" spans="10:13" x14ac:dyDescent="0.3">
      <c r="J4107" s="60">
        <v>2002</v>
      </c>
      <c r="M4107" s="62">
        <v>734</v>
      </c>
    </row>
    <row r="4108" spans="10:13" x14ac:dyDescent="0.3">
      <c r="J4108" s="60">
        <v>2002</v>
      </c>
      <c r="M4108" s="62">
        <v>436</v>
      </c>
    </row>
    <row r="4109" spans="10:13" x14ac:dyDescent="0.3">
      <c r="J4109" s="60">
        <v>2002</v>
      </c>
      <c r="M4109" s="62">
        <v>564</v>
      </c>
    </row>
    <row r="4110" spans="10:13" x14ac:dyDescent="0.3">
      <c r="J4110" s="60">
        <v>2002</v>
      </c>
      <c r="M4110" s="62">
        <v>813</v>
      </c>
    </row>
    <row r="4111" spans="10:13" x14ac:dyDescent="0.3">
      <c r="J4111" s="60">
        <v>2002</v>
      </c>
      <c r="M4111" s="62">
        <v>662</v>
      </c>
    </row>
    <row r="4112" spans="10:13" x14ac:dyDescent="0.3">
      <c r="J4112" s="60">
        <v>2002</v>
      </c>
      <c r="M4112" s="62">
        <v>532</v>
      </c>
    </row>
    <row r="4113" spans="10:13" x14ac:dyDescent="0.3">
      <c r="J4113" s="60">
        <v>2002</v>
      </c>
      <c r="M4113" s="62">
        <v>196</v>
      </c>
    </row>
    <row r="4114" spans="10:13" x14ac:dyDescent="0.3">
      <c r="J4114" s="60">
        <v>2002</v>
      </c>
      <c r="M4114" s="62">
        <v>456</v>
      </c>
    </row>
    <row r="4115" spans="10:13" x14ac:dyDescent="0.3">
      <c r="J4115" s="60">
        <v>2002</v>
      </c>
      <c r="M4115" s="62">
        <v>522</v>
      </c>
    </row>
    <row r="4116" spans="10:13" x14ac:dyDescent="0.3">
      <c r="J4116" s="60">
        <v>2002</v>
      </c>
      <c r="M4116" s="62">
        <v>176</v>
      </c>
    </row>
    <row r="4117" spans="10:13" x14ac:dyDescent="0.3">
      <c r="J4117" s="60">
        <v>2002</v>
      </c>
      <c r="M4117" s="62">
        <v>927</v>
      </c>
    </row>
    <row r="4118" spans="10:13" x14ac:dyDescent="0.3">
      <c r="J4118" s="60">
        <v>2002</v>
      </c>
      <c r="M4118" s="62">
        <v>744</v>
      </c>
    </row>
    <row r="4119" spans="10:13" x14ac:dyDescent="0.3">
      <c r="J4119" s="60">
        <v>2002</v>
      </c>
      <c r="M4119" s="62">
        <v>137</v>
      </c>
    </row>
    <row r="4120" spans="10:13" x14ac:dyDescent="0.3">
      <c r="J4120" s="60">
        <v>2002</v>
      </c>
      <c r="M4120" s="62">
        <v>968</v>
      </c>
    </row>
    <row r="4121" spans="10:13" x14ac:dyDescent="0.3">
      <c r="J4121" s="60">
        <v>2002</v>
      </c>
      <c r="M4121" s="62">
        <v>666</v>
      </c>
    </row>
    <row r="4122" spans="10:13" x14ac:dyDescent="0.3">
      <c r="J4122" s="60">
        <v>2002</v>
      </c>
      <c r="M4122" s="62">
        <v>674</v>
      </c>
    </row>
    <row r="4123" spans="10:13" x14ac:dyDescent="0.3">
      <c r="J4123" s="60">
        <v>2002</v>
      </c>
      <c r="M4123" s="62">
        <v>642</v>
      </c>
    </row>
    <row r="4124" spans="10:13" x14ac:dyDescent="0.3">
      <c r="J4124" s="60">
        <v>2002</v>
      </c>
      <c r="M4124" s="62">
        <v>576</v>
      </c>
    </row>
    <row r="4125" spans="10:13" x14ac:dyDescent="0.3">
      <c r="J4125" s="60">
        <v>2002</v>
      </c>
      <c r="M4125" s="62">
        <v>967</v>
      </c>
    </row>
    <row r="4126" spans="10:13" x14ac:dyDescent="0.3">
      <c r="J4126" s="60">
        <v>2002</v>
      </c>
      <c r="M4126" s="62">
        <v>328</v>
      </c>
    </row>
    <row r="4127" spans="10:13" x14ac:dyDescent="0.3">
      <c r="J4127" s="60">
        <v>2002</v>
      </c>
      <c r="M4127" s="62">
        <v>263</v>
      </c>
    </row>
    <row r="4128" spans="10:13" x14ac:dyDescent="0.3">
      <c r="J4128" s="60">
        <v>2002</v>
      </c>
      <c r="M4128" s="62">
        <v>716</v>
      </c>
    </row>
    <row r="4129" spans="10:13" x14ac:dyDescent="0.3">
      <c r="J4129" s="60">
        <v>2002</v>
      </c>
      <c r="M4129" s="62">
        <v>516</v>
      </c>
    </row>
    <row r="4130" spans="10:13" x14ac:dyDescent="0.3">
      <c r="J4130" s="60">
        <v>2002</v>
      </c>
      <c r="M4130" s="62">
        <v>941</v>
      </c>
    </row>
    <row r="4131" spans="10:13" x14ac:dyDescent="0.3">
      <c r="J4131" s="60">
        <v>2002</v>
      </c>
      <c r="M4131" s="62">
        <v>654</v>
      </c>
    </row>
    <row r="4132" spans="10:13" x14ac:dyDescent="0.3">
      <c r="J4132" s="60">
        <v>2002</v>
      </c>
      <c r="M4132" s="62">
        <v>622</v>
      </c>
    </row>
    <row r="4133" spans="10:13" x14ac:dyDescent="0.3">
      <c r="J4133" s="60">
        <v>2002</v>
      </c>
      <c r="M4133" s="62">
        <v>174</v>
      </c>
    </row>
    <row r="4134" spans="10:13" x14ac:dyDescent="0.3">
      <c r="J4134" s="60">
        <v>2002</v>
      </c>
      <c r="M4134" s="62">
        <v>628</v>
      </c>
    </row>
    <row r="4135" spans="10:13" x14ac:dyDescent="0.3">
      <c r="J4135" s="60">
        <v>2002</v>
      </c>
      <c r="M4135" s="62">
        <v>911</v>
      </c>
    </row>
    <row r="4136" spans="10:13" x14ac:dyDescent="0.3">
      <c r="J4136" s="60">
        <v>2002</v>
      </c>
      <c r="M4136" s="62">
        <v>616</v>
      </c>
    </row>
    <row r="4137" spans="10:13" x14ac:dyDescent="0.3">
      <c r="J4137" s="60">
        <v>2002</v>
      </c>
      <c r="M4137" s="62">
        <v>748</v>
      </c>
    </row>
    <row r="4138" spans="10:13" x14ac:dyDescent="0.3">
      <c r="J4138" s="60">
        <v>2002</v>
      </c>
      <c r="M4138" s="62">
        <v>728</v>
      </c>
    </row>
    <row r="4139" spans="10:13" x14ac:dyDescent="0.3">
      <c r="J4139" s="60">
        <v>2002</v>
      </c>
      <c r="M4139" s="62">
        <v>686</v>
      </c>
    </row>
    <row r="4140" spans="10:13" x14ac:dyDescent="0.3">
      <c r="J4140" s="60">
        <v>2002</v>
      </c>
      <c r="M4140" s="62">
        <v>612</v>
      </c>
    </row>
    <row r="4141" spans="10:13" x14ac:dyDescent="0.3">
      <c r="J4141" s="60">
        <v>2002</v>
      </c>
      <c r="M4141" s="62">
        <v>359</v>
      </c>
    </row>
    <row r="4142" spans="10:13" x14ac:dyDescent="0.3">
      <c r="J4142" s="60">
        <v>2002</v>
      </c>
      <c r="M4142" s="62">
        <v>652</v>
      </c>
    </row>
    <row r="4143" spans="10:13" x14ac:dyDescent="0.3">
      <c r="J4143" s="60">
        <v>2002</v>
      </c>
      <c r="M4143" s="62">
        <v>626</v>
      </c>
    </row>
    <row r="4144" spans="10:13" x14ac:dyDescent="0.3">
      <c r="J4144" s="60">
        <v>2002</v>
      </c>
      <c r="M4144" s="62">
        <v>634</v>
      </c>
    </row>
    <row r="4145" spans="10:13" x14ac:dyDescent="0.3">
      <c r="J4145" s="60">
        <v>2002</v>
      </c>
      <c r="M4145" s="62">
        <v>614</v>
      </c>
    </row>
    <row r="4146" spans="10:13" x14ac:dyDescent="0.3">
      <c r="J4146" s="60">
        <v>2002</v>
      </c>
      <c r="M4146" s="62">
        <v>963</v>
      </c>
    </row>
    <row r="4147" spans="10:13" x14ac:dyDescent="0.3">
      <c r="J4147" s="60">
        <v>2002</v>
      </c>
      <c r="M4147" s="62">
        <v>912</v>
      </c>
    </row>
    <row r="4148" spans="10:13" x14ac:dyDescent="0.3">
      <c r="J4148" s="60">
        <v>2002</v>
      </c>
      <c r="M4148" s="62">
        <v>186</v>
      </c>
    </row>
    <row r="4149" spans="10:13" x14ac:dyDescent="0.3">
      <c r="J4149" s="60">
        <v>2002</v>
      </c>
      <c r="M4149" s="62">
        <v>698</v>
      </c>
    </row>
    <row r="4150" spans="10:13" x14ac:dyDescent="0.3">
      <c r="J4150" s="60">
        <v>2002</v>
      </c>
      <c r="M4150" s="62">
        <v>724</v>
      </c>
    </row>
    <row r="4151" spans="10:13" x14ac:dyDescent="0.3">
      <c r="J4151" s="60">
        <v>2002</v>
      </c>
      <c r="M4151" s="62">
        <v>366</v>
      </c>
    </row>
    <row r="4152" spans="10:13" x14ac:dyDescent="0.3">
      <c r="J4152" s="60">
        <v>2002</v>
      </c>
      <c r="M4152" s="62">
        <v>668</v>
      </c>
    </row>
    <row r="4153" spans="10:13" x14ac:dyDescent="0.3">
      <c r="J4153" s="60">
        <v>2002</v>
      </c>
      <c r="M4153" s="62">
        <v>469</v>
      </c>
    </row>
    <row r="4154" spans="10:13" x14ac:dyDescent="0.3">
      <c r="J4154" s="60">
        <v>2002</v>
      </c>
      <c r="M4154" s="62">
        <v>733</v>
      </c>
    </row>
    <row r="4155" spans="10:13" x14ac:dyDescent="0.3">
      <c r="J4155" s="60">
        <v>2002</v>
      </c>
      <c r="M4155" s="62">
        <v>135</v>
      </c>
    </row>
    <row r="4156" spans="10:13" x14ac:dyDescent="0.3">
      <c r="J4156" s="60">
        <v>2002</v>
      </c>
      <c r="M4156" s="62">
        <v>512</v>
      </c>
    </row>
    <row r="4157" spans="10:13" x14ac:dyDescent="0.3">
      <c r="J4157" s="60">
        <v>2002</v>
      </c>
      <c r="M4157" s="62">
        <v>664</v>
      </c>
    </row>
    <row r="4158" spans="10:13" x14ac:dyDescent="0.3">
      <c r="J4158" s="60">
        <v>2002</v>
      </c>
      <c r="M4158" s="62">
        <v>868</v>
      </c>
    </row>
    <row r="4159" spans="10:13" x14ac:dyDescent="0.3">
      <c r="J4159" s="60">
        <v>2002</v>
      </c>
      <c r="M4159" s="62">
        <v>362</v>
      </c>
    </row>
    <row r="4160" spans="10:13" x14ac:dyDescent="0.3">
      <c r="J4160" s="60">
        <v>2002</v>
      </c>
      <c r="M4160" s="62">
        <v>518</v>
      </c>
    </row>
    <row r="4161" spans="10:13" x14ac:dyDescent="0.3">
      <c r="J4161" s="60">
        <v>2002</v>
      </c>
      <c r="M4161" s="62">
        <v>682</v>
      </c>
    </row>
    <row r="4162" spans="10:13" x14ac:dyDescent="0.3">
      <c r="J4162" s="60">
        <v>2002</v>
      </c>
      <c r="M4162" s="62">
        <v>278</v>
      </c>
    </row>
    <row r="4163" spans="10:13" x14ac:dyDescent="0.3">
      <c r="J4163" s="60">
        <v>2002</v>
      </c>
      <c r="M4163" s="62">
        <v>369</v>
      </c>
    </row>
    <row r="4164" spans="10:13" x14ac:dyDescent="0.3">
      <c r="J4164" s="60">
        <v>2002</v>
      </c>
      <c r="M4164" s="62">
        <v>419</v>
      </c>
    </row>
    <row r="4165" spans="10:13" x14ac:dyDescent="0.3">
      <c r="J4165" s="60">
        <v>2002</v>
      </c>
      <c r="M4165" s="62">
        <v>537</v>
      </c>
    </row>
    <row r="4166" spans="10:13" x14ac:dyDescent="0.3">
      <c r="J4166" s="60">
        <v>2002</v>
      </c>
      <c r="M4166" s="62">
        <v>514</v>
      </c>
    </row>
    <row r="4167" spans="10:13" x14ac:dyDescent="0.3">
      <c r="J4167" s="60">
        <v>2002</v>
      </c>
      <c r="M4167" s="62">
        <v>862</v>
      </c>
    </row>
    <row r="4168" spans="10:13" x14ac:dyDescent="0.3">
      <c r="J4168" s="60">
        <v>2002</v>
      </c>
      <c r="M4168" s="62">
        <v>819</v>
      </c>
    </row>
    <row r="4169" spans="10:13" x14ac:dyDescent="0.3">
      <c r="J4169" s="60">
        <v>2002</v>
      </c>
      <c r="M4169" s="62">
        <v>866</v>
      </c>
    </row>
    <row r="4170" spans="10:13" x14ac:dyDescent="0.3">
      <c r="J4170" s="60">
        <v>2002</v>
      </c>
      <c r="M4170" s="62">
        <v>944</v>
      </c>
    </row>
    <row r="4171" spans="10:13" x14ac:dyDescent="0.3">
      <c r="J4171" s="60">
        <v>2002</v>
      </c>
      <c r="M4171" s="62">
        <v>948</v>
      </c>
    </row>
    <row r="4172" spans="10:13" x14ac:dyDescent="0.3">
      <c r="J4172" s="60">
        <v>2002</v>
      </c>
      <c r="M4172" s="62">
        <v>742</v>
      </c>
    </row>
    <row r="4173" spans="10:13" x14ac:dyDescent="0.3">
      <c r="J4173" s="60">
        <v>2002</v>
      </c>
      <c r="M4173" s="62">
        <v>544</v>
      </c>
    </row>
    <row r="4174" spans="10:13" x14ac:dyDescent="0.3">
      <c r="J4174" s="60">
        <v>2002</v>
      </c>
      <c r="M4174" s="62">
        <v>313</v>
      </c>
    </row>
    <row r="4175" spans="10:13" x14ac:dyDescent="0.3">
      <c r="J4175" s="60">
        <v>2002</v>
      </c>
      <c r="M4175" s="62">
        <v>528</v>
      </c>
    </row>
    <row r="4176" spans="10:13" x14ac:dyDescent="0.3">
      <c r="J4176" s="60">
        <v>2002</v>
      </c>
      <c r="M4176" s="62">
        <v>582</v>
      </c>
    </row>
    <row r="4177" spans="10:13" x14ac:dyDescent="0.3">
      <c r="J4177" s="60">
        <v>2002</v>
      </c>
      <c r="M4177" s="62">
        <v>738</v>
      </c>
    </row>
    <row r="4178" spans="10:13" x14ac:dyDescent="0.3">
      <c r="J4178" s="60">
        <v>2002</v>
      </c>
      <c r="M4178" s="62">
        <v>746</v>
      </c>
    </row>
    <row r="4179" spans="10:13" x14ac:dyDescent="0.3">
      <c r="J4179" s="60">
        <v>2002</v>
      </c>
      <c r="M4179" s="62">
        <v>336</v>
      </c>
    </row>
    <row r="4180" spans="10:13" x14ac:dyDescent="0.3">
      <c r="J4180" s="60">
        <v>2002</v>
      </c>
      <c r="M4180" s="62">
        <v>672</v>
      </c>
    </row>
    <row r="4181" spans="10:13" x14ac:dyDescent="0.3">
      <c r="J4181" s="60">
        <v>2002</v>
      </c>
      <c r="M4181" s="62">
        <v>913</v>
      </c>
    </row>
    <row r="4182" spans="10:13" x14ac:dyDescent="0.3">
      <c r="J4182" s="60">
        <v>2002</v>
      </c>
      <c r="L4182" s="62">
        <v>1.29355</v>
      </c>
      <c r="M4182" s="62">
        <v>182</v>
      </c>
    </row>
    <row r="4183" spans="10:13" x14ac:dyDescent="0.3">
      <c r="J4183" s="60">
        <v>2002</v>
      </c>
      <c r="M4183" s="62">
        <v>936</v>
      </c>
    </row>
    <row r="4184" spans="10:13" x14ac:dyDescent="0.3">
      <c r="J4184" s="60">
        <v>2002</v>
      </c>
      <c r="M4184" s="62">
        <v>916</v>
      </c>
    </row>
    <row r="4185" spans="10:13" x14ac:dyDescent="0.3">
      <c r="J4185" s="60">
        <v>2002</v>
      </c>
      <c r="M4185" s="62">
        <v>558</v>
      </c>
    </row>
    <row r="4186" spans="10:13" x14ac:dyDescent="0.3">
      <c r="J4186" s="60">
        <v>2002</v>
      </c>
      <c r="L4186" s="62">
        <v>0.2</v>
      </c>
      <c r="M4186" s="62">
        <v>293</v>
      </c>
    </row>
    <row r="4187" spans="10:13" x14ac:dyDescent="0.3">
      <c r="J4187" s="60">
        <v>2002</v>
      </c>
      <c r="M4187" s="62">
        <v>722</v>
      </c>
    </row>
    <row r="4188" spans="10:13" x14ac:dyDescent="0.3">
      <c r="J4188" s="60">
        <v>2002</v>
      </c>
      <c r="M4188" s="62">
        <v>726</v>
      </c>
    </row>
    <row r="4189" spans="10:13" x14ac:dyDescent="0.3">
      <c r="J4189" s="60">
        <v>2002</v>
      </c>
      <c r="M4189" s="62">
        <v>939</v>
      </c>
    </row>
    <row r="4190" spans="10:13" x14ac:dyDescent="0.3">
      <c r="J4190" s="60">
        <v>2002</v>
      </c>
      <c r="M4190" s="62">
        <v>964</v>
      </c>
    </row>
    <row r="4191" spans="10:13" x14ac:dyDescent="0.3">
      <c r="J4191" s="60">
        <v>2002</v>
      </c>
      <c r="M4191" s="62">
        <v>961</v>
      </c>
    </row>
    <row r="4192" spans="10:13" x14ac:dyDescent="0.3">
      <c r="J4192" s="60">
        <v>2002</v>
      </c>
      <c r="M4192" s="62">
        <v>636</v>
      </c>
    </row>
    <row r="4193" spans="10:13" x14ac:dyDescent="0.3">
      <c r="J4193" s="60">
        <v>2002</v>
      </c>
      <c r="M4193" s="62">
        <v>146</v>
      </c>
    </row>
    <row r="4194" spans="10:13" x14ac:dyDescent="0.3">
      <c r="J4194" s="60">
        <v>2002</v>
      </c>
      <c r="M4194" s="62">
        <v>361</v>
      </c>
    </row>
    <row r="4195" spans="10:13" x14ac:dyDescent="0.3">
      <c r="J4195" s="60">
        <v>2002</v>
      </c>
      <c r="M4195" s="62">
        <v>466</v>
      </c>
    </row>
    <row r="4196" spans="10:13" x14ac:dyDescent="0.3">
      <c r="J4196" s="60">
        <v>2002</v>
      </c>
      <c r="M4196" s="62">
        <v>867</v>
      </c>
    </row>
    <row r="4197" spans="10:13" x14ac:dyDescent="0.3">
      <c r="J4197" s="60">
        <v>2002</v>
      </c>
      <c r="M4197" s="62">
        <v>946</v>
      </c>
    </row>
    <row r="4198" spans="10:13" x14ac:dyDescent="0.3">
      <c r="J4198" s="60">
        <v>2002</v>
      </c>
      <c r="M4198" s="62">
        <v>423</v>
      </c>
    </row>
    <row r="4199" spans="10:13" x14ac:dyDescent="0.3">
      <c r="J4199" s="60">
        <v>2002</v>
      </c>
      <c r="M4199" s="62">
        <v>548</v>
      </c>
    </row>
    <row r="4200" spans="10:13" x14ac:dyDescent="0.3">
      <c r="J4200" s="60">
        <v>2002</v>
      </c>
      <c r="M4200" s="62">
        <v>869</v>
      </c>
    </row>
    <row r="4201" spans="10:13" x14ac:dyDescent="0.3">
      <c r="J4201" s="60">
        <v>2002</v>
      </c>
      <c r="M4201" s="62">
        <v>918</v>
      </c>
    </row>
    <row r="4202" spans="10:13" x14ac:dyDescent="0.3">
      <c r="J4202" s="60">
        <v>2002</v>
      </c>
      <c r="M4202" s="62">
        <v>684</v>
      </c>
    </row>
    <row r="4203" spans="10:13" x14ac:dyDescent="0.3">
      <c r="J4203" s="60">
        <v>2002</v>
      </c>
      <c r="M4203" s="62">
        <v>915</v>
      </c>
    </row>
    <row r="4204" spans="10:13" x14ac:dyDescent="0.3">
      <c r="J4204" s="60">
        <v>2002</v>
      </c>
      <c r="M4204" s="62">
        <v>962</v>
      </c>
    </row>
    <row r="4205" spans="10:13" x14ac:dyDescent="0.3">
      <c r="J4205" s="60">
        <v>2002</v>
      </c>
      <c r="L4205" s="62">
        <v>1.0958000000000001</v>
      </c>
      <c r="M4205" s="62">
        <v>122</v>
      </c>
    </row>
    <row r="4206" spans="10:13" x14ac:dyDescent="0.3">
      <c r="J4206" s="60">
        <v>2002</v>
      </c>
      <c r="M4206" s="62">
        <v>439</v>
      </c>
    </row>
    <row r="4207" spans="10:13" x14ac:dyDescent="0.3">
      <c r="J4207" s="60">
        <v>2002</v>
      </c>
      <c r="M4207" s="62">
        <v>648</v>
      </c>
    </row>
    <row r="4208" spans="10:13" x14ac:dyDescent="0.3">
      <c r="J4208" s="60">
        <v>2002</v>
      </c>
      <c r="L4208" s="62">
        <v>3.2749999999999999</v>
      </c>
      <c r="M4208" s="62">
        <v>298</v>
      </c>
    </row>
    <row r="4209" spans="10:13" x14ac:dyDescent="0.3">
      <c r="J4209" s="60">
        <v>2002</v>
      </c>
      <c r="M4209" s="62">
        <v>429</v>
      </c>
    </row>
    <row r="4210" spans="10:13" x14ac:dyDescent="0.3">
      <c r="J4210" s="60">
        <v>2002</v>
      </c>
      <c r="M4210" s="62">
        <v>676</v>
      </c>
    </row>
    <row r="4211" spans="10:13" x14ac:dyDescent="0.3">
      <c r="J4211" s="60">
        <v>2002</v>
      </c>
      <c r="M4211" s="62">
        <v>722</v>
      </c>
    </row>
    <row r="4212" spans="10:13" x14ac:dyDescent="0.3">
      <c r="J4212" s="60">
        <v>2002</v>
      </c>
      <c r="M4212" s="62">
        <v>664</v>
      </c>
    </row>
    <row r="4213" spans="10:13" x14ac:dyDescent="0.3">
      <c r="J4213" s="60">
        <v>2003</v>
      </c>
      <c r="K4213" s="62">
        <v>8</v>
      </c>
      <c r="M4213" s="62">
        <v>744</v>
      </c>
    </row>
    <row r="4214" spans="10:13" x14ac:dyDescent="0.3">
      <c r="J4214" s="60">
        <v>2003</v>
      </c>
      <c r="M4214" s="62">
        <v>732</v>
      </c>
    </row>
    <row r="4215" spans="10:13" x14ac:dyDescent="0.3">
      <c r="J4215" s="60">
        <v>2003</v>
      </c>
      <c r="M4215" s="62">
        <v>466</v>
      </c>
    </row>
    <row r="4216" spans="10:13" x14ac:dyDescent="0.3">
      <c r="J4216" s="60">
        <v>2003</v>
      </c>
      <c r="M4216" s="62">
        <v>960</v>
      </c>
    </row>
    <row r="4217" spans="10:13" x14ac:dyDescent="0.3">
      <c r="J4217" s="60">
        <v>2003</v>
      </c>
      <c r="M4217" s="62">
        <v>748</v>
      </c>
    </row>
    <row r="4218" spans="10:13" x14ac:dyDescent="0.3">
      <c r="J4218" s="60">
        <v>2003</v>
      </c>
      <c r="M4218" s="62">
        <v>436</v>
      </c>
    </row>
    <row r="4219" spans="10:13" x14ac:dyDescent="0.3">
      <c r="J4219" s="60">
        <v>2003</v>
      </c>
      <c r="M4219" s="62">
        <v>328</v>
      </c>
    </row>
    <row r="4220" spans="10:13" x14ac:dyDescent="0.3">
      <c r="J4220" s="60">
        <v>2003</v>
      </c>
      <c r="L4220" s="62">
        <v>1.1015699999999999</v>
      </c>
      <c r="M4220" s="62">
        <v>134</v>
      </c>
    </row>
    <row r="4221" spans="10:13" x14ac:dyDescent="0.3">
      <c r="J4221" s="60">
        <v>2003</v>
      </c>
      <c r="M4221" s="62">
        <v>678</v>
      </c>
    </row>
    <row r="4222" spans="10:13" x14ac:dyDescent="0.3">
      <c r="J4222" s="60">
        <v>2003</v>
      </c>
      <c r="M4222" s="62">
        <v>361</v>
      </c>
    </row>
    <row r="4223" spans="10:13" x14ac:dyDescent="0.3">
      <c r="J4223" s="60">
        <v>2003</v>
      </c>
      <c r="M4223" s="62">
        <v>359</v>
      </c>
    </row>
    <row r="4224" spans="10:13" x14ac:dyDescent="0.3">
      <c r="J4224" s="60">
        <v>2003</v>
      </c>
      <c r="M4224" s="62">
        <v>522</v>
      </c>
    </row>
    <row r="4225" spans="10:13" x14ac:dyDescent="0.3">
      <c r="J4225" s="60">
        <v>2003</v>
      </c>
      <c r="M4225" s="62">
        <v>666</v>
      </c>
    </row>
    <row r="4226" spans="10:13" x14ac:dyDescent="0.3">
      <c r="J4226" s="60">
        <v>2003</v>
      </c>
      <c r="M4226" s="62">
        <v>174</v>
      </c>
    </row>
    <row r="4227" spans="10:13" x14ac:dyDescent="0.3">
      <c r="J4227" s="60">
        <v>2003</v>
      </c>
      <c r="M4227" s="62">
        <v>283</v>
      </c>
    </row>
    <row r="4228" spans="10:13" x14ac:dyDescent="0.3">
      <c r="J4228" s="60">
        <v>2003</v>
      </c>
      <c r="M4228" s="62">
        <v>917</v>
      </c>
    </row>
    <row r="4229" spans="10:13" x14ac:dyDescent="0.3">
      <c r="J4229" s="60">
        <v>2003</v>
      </c>
      <c r="M4229" s="62">
        <v>369</v>
      </c>
    </row>
    <row r="4230" spans="10:13" x14ac:dyDescent="0.3">
      <c r="J4230" s="60">
        <v>2003</v>
      </c>
      <c r="M4230" s="62">
        <v>518</v>
      </c>
    </row>
    <row r="4231" spans="10:13" x14ac:dyDescent="0.3">
      <c r="J4231" s="60">
        <v>2003</v>
      </c>
      <c r="M4231" s="62">
        <v>682</v>
      </c>
    </row>
    <row r="4232" spans="10:13" x14ac:dyDescent="0.3">
      <c r="J4232" s="60">
        <v>2003</v>
      </c>
      <c r="M4232" s="62">
        <v>943</v>
      </c>
    </row>
    <row r="4233" spans="10:13" x14ac:dyDescent="0.3">
      <c r="J4233" s="60">
        <v>2003</v>
      </c>
      <c r="M4233" s="62">
        <v>278</v>
      </c>
    </row>
    <row r="4234" spans="10:13" x14ac:dyDescent="0.3">
      <c r="J4234" s="60">
        <v>2003</v>
      </c>
      <c r="M4234" s="62">
        <v>565</v>
      </c>
    </row>
    <row r="4235" spans="10:13" x14ac:dyDescent="0.3">
      <c r="J4235" s="60">
        <v>2003</v>
      </c>
      <c r="M4235" s="62">
        <v>946</v>
      </c>
    </row>
    <row r="4236" spans="10:13" x14ac:dyDescent="0.3">
      <c r="J4236" s="60">
        <v>2003</v>
      </c>
      <c r="M4236" s="62">
        <v>313</v>
      </c>
    </row>
    <row r="4237" spans="10:13" x14ac:dyDescent="0.3">
      <c r="J4237" s="60">
        <v>2003</v>
      </c>
      <c r="M4237" s="62">
        <v>914</v>
      </c>
    </row>
    <row r="4238" spans="10:13" x14ac:dyDescent="0.3">
      <c r="J4238" s="60">
        <v>2003</v>
      </c>
      <c r="M4238" s="62">
        <v>862</v>
      </c>
    </row>
    <row r="4239" spans="10:13" x14ac:dyDescent="0.3">
      <c r="J4239" s="60">
        <v>2003</v>
      </c>
      <c r="M4239" s="62">
        <v>312</v>
      </c>
    </row>
    <row r="4240" spans="10:13" x14ac:dyDescent="0.3">
      <c r="J4240" s="60">
        <v>2003</v>
      </c>
      <c r="M4240" s="62">
        <v>674</v>
      </c>
    </row>
    <row r="4241" spans="10:13" x14ac:dyDescent="0.3">
      <c r="J4241" s="60">
        <v>2003</v>
      </c>
      <c r="L4241" s="62">
        <v>1.1000000000000001</v>
      </c>
      <c r="M4241" s="62">
        <v>233</v>
      </c>
    </row>
    <row r="4242" spans="10:13" x14ac:dyDescent="0.3">
      <c r="J4242" s="60">
        <v>2003</v>
      </c>
      <c r="M4242" s="62">
        <v>546</v>
      </c>
    </row>
    <row r="4243" spans="10:13" x14ac:dyDescent="0.3">
      <c r="J4243" s="60">
        <v>2003</v>
      </c>
      <c r="M4243" s="62">
        <v>196</v>
      </c>
    </row>
    <row r="4244" spans="10:13" x14ac:dyDescent="0.3">
      <c r="J4244" s="60">
        <v>2003</v>
      </c>
      <c r="M4244" s="62">
        <v>362</v>
      </c>
    </row>
    <row r="4245" spans="10:13" x14ac:dyDescent="0.3">
      <c r="J4245" s="60">
        <v>2003</v>
      </c>
      <c r="M4245" s="62">
        <v>918</v>
      </c>
    </row>
    <row r="4246" spans="10:13" x14ac:dyDescent="0.3">
      <c r="J4246" s="60">
        <v>2003</v>
      </c>
      <c r="M4246" s="62">
        <v>253</v>
      </c>
    </row>
    <row r="4247" spans="10:13" x14ac:dyDescent="0.3">
      <c r="J4247" s="60">
        <v>2003</v>
      </c>
      <c r="M4247" s="62">
        <v>738</v>
      </c>
    </row>
    <row r="4248" spans="10:13" x14ac:dyDescent="0.3">
      <c r="J4248" s="60">
        <v>2003</v>
      </c>
      <c r="M4248" s="62">
        <v>692</v>
      </c>
    </row>
    <row r="4249" spans="10:13" x14ac:dyDescent="0.3">
      <c r="J4249" s="60">
        <v>2003</v>
      </c>
      <c r="M4249" s="62">
        <v>935</v>
      </c>
    </row>
    <row r="4250" spans="10:13" x14ac:dyDescent="0.3">
      <c r="J4250" s="60">
        <v>2003</v>
      </c>
      <c r="M4250" s="62">
        <v>922</v>
      </c>
    </row>
    <row r="4251" spans="10:13" x14ac:dyDescent="0.3">
      <c r="J4251" s="60">
        <v>2003</v>
      </c>
      <c r="M4251" s="62">
        <v>836</v>
      </c>
    </row>
    <row r="4252" spans="10:13" x14ac:dyDescent="0.3">
      <c r="J4252" s="60">
        <v>2003</v>
      </c>
      <c r="M4252" s="62">
        <v>199</v>
      </c>
    </row>
    <row r="4253" spans="10:13" x14ac:dyDescent="0.3">
      <c r="J4253" s="60">
        <v>2003</v>
      </c>
      <c r="M4253" s="62">
        <v>813</v>
      </c>
    </row>
    <row r="4254" spans="10:13" x14ac:dyDescent="0.3">
      <c r="J4254" s="60">
        <v>2003</v>
      </c>
      <c r="M4254" s="62">
        <v>913</v>
      </c>
    </row>
    <row r="4255" spans="10:13" x14ac:dyDescent="0.3">
      <c r="J4255" s="60">
        <v>2003</v>
      </c>
      <c r="M4255" s="62">
        <v>733</v>
      </c>
    </row>
    <row r="4256" spans="10:13" x14ac:dyDescent="0.3">
      <c r="J4256" s="60">
        <v>2003</v>
      </c>
      <c r="M4256" s="62">
        <v>268</v>
      </c>
    </row>
    <row r="4257" spans="10:13" x14ac:dyDescent="0.3">
      <c r="J4257" s="60">
        <v>2003</v>
      </c>
      <c r="M4257" s="62">
        <v>449</v>
      </c>
    </row>
    <row r="4258" spans="10:13" x14ac:dyDescent="0.3">
      <c r="J4258" s="60">
        <v>2003</v>
      </c>
      <c r="M4258" s="62">
        <v>433</v>
      </c>
    </row>
    <row r="4259" spans="10:13" x14ac:dyDescent="0.3">
      <c r="J4259" s="60">
        <v>2003</v>
      </c>
      <c r="M4259" s="62">
        <v>616</v>
      </c>
    </row>
    <row r="4260" spans="10:13" x14ac:dyDescent="0.3">
      <c r="J4260" s="60">
        <v>2003</v>
      </c>
      <c r="M4260" s="62">
        <v>698</v>
      </c>
    </row>
    <row r="4261" spans="10:13" x14ac:dyDescent="0.3">
      <c r="J4261" s="60">
        <v>2003</v>
      </c>
      <c r="M4261" s="62">
        <v>866</v>
      </c>
    </row>
    <row r="4262" spans="10:13" x14ac:dyDescent="0.3">
      <c r="J4262" s="60">
        <v>2003</v>
      </c>
      <c r="M4262" s="62">
        <v>672</v>
      </c>
    </row>
    <row r="4263" spans="10:13" x14ac:dyDescent="0.3">
      <c r="J4263" s="60">
        <v>2003</v>
      </c>
      <c r="M4263" s="62">
        <v>263</v>
      </c>
    </row>
    <row r="4264" spans="10:13" x14ac:dyDescent="0.3">
      <c r="J4264" s="60">
        <v>2003</v>
      </c>
      <c r="M4264" s="62">
        <v>962</v>
      </c>
    </row>
    <row r="4265" spans="10:13" x14ac:dyDescent="0.3">
      <c r="J4265" s="60">
        <v>2003</v>
      </c>
      <c r="M4265" s="62">
        <v>366</v>
      </c>
    </row>
    <row r="4266" spans="10:13" x14ac:dyDescent="0.3">
      <c r="J4266" s="60">
        <v>2003</v>
      </c>
      <c r="M4266" s="62">
        <v>716</v>
      </c>
    </row>
    <row r="4267" spans="10:13" x14ac:dyDescent="0.3">
      <c r="J4267" s="60">
        <v>2003</v>
      </c>
      <c r="M4267" s="62">
        <v>186</v>
      </c>
    </row>
    <row r="4268" spans="10:13" x14ac:dyDescent="0.3">
      <c r="J4268" s="60">
        <v>2003</v>
      </c>
      <c r="M4268" s="62">
        <v>443</v>
      </c>
    </row>
    <row r="4269" spans="10:13" x14ac:dyDescent="0.3">
      <c r="J4269" s="60">
        <v>2003</v>
      </c>
      <c r="L4269" s="62">
        <v>3</v>
      </c>
      <c r="M4269" s="62">
        <v>343</v>
      </c>
    </row>
    <row r="4270" spans="10:13" x14ac:dyDescent="0.3">
      <c r="J4270" s="60">
        <v>2003</v>
      </c>
      <c r="M4270" s="62">
        <v>524</v>
      </c>
    </row>
    <row r="4271" spans="10:13" x14ac:dyDescent="0.3">
      <c r="J4271" s="60">
        <v>2003</v>
      </c>
      <c r="M4271" s="62">
        <v>686</v>
      </c>
    </row>
    <row r="4272" spans="10:13" x14ac:dyDescent="0.3">
      <c r="J4272" s="60">
        <v>2003</v>
      </c>
      <c r="M4272" s="62">
        <v>643</v>
      </c>
    </row>
    <row r="4273" spans="10:13" x14ac:dyDescent="0.3">
      <c r="J4273" s="60">
        <v>2003</v>
      </c>
      <c r="M4273" s="62">
        <v>429</v>
      </c>
    </row>
    <row r="4274" spans="10:13" x14ac:dyDescent="0.3">
      <c r="J4274" s="60">
        <v>2003</v>
      </c>
      <c r="M4274" s="62">
        <v>944</v>
      </c>
    </row>
    <row r="4275" spans="10:13" x14ac:dyDescent="0.3">
      <c r="J4275" s="60">
        <v>2003</v>
      </c>
      <c r="M4275" s="62">
        <v>652</v>
      </c>
    </row>
    <row r="4276" spans="10:13" x14ac:dyDescent="0.3">
      <c r="J4276" s="60">
        <v>2003</v>
      </c>
      <c r="M4276" s="62">
        <v>826</v>
      </c>
    </row>
    <row r="4277" spans="10:13" x14ac:dyDescent="0.3">
      <c r="J4277" s="60">
        <v>2003</v>
      </c>
      <c r="M4277" s="62">
        <v>135</v>
      </c>
    </row>
    <row r="4278" spans="10:13" x14ac:dyDescent="0.3">
      <c r="J4278" s="60">
        <v>2003</v>
      </c>
      <c r="M4278" s="62">
        <v>734</v>
      </c>
    </row>
    <row r="4279" spans="10:13" x14ac:dyDescent="0.3">
      <c r="J4279" s="60">
        <v>2003</v>
      </c>
      <c r="M4279" s="62">
        <v>512</v>
      </c>
    </row>
    <row r="4280" spans="10:13" x14ac:dyDescent="0.3">
      <c r="J4280" s="60">
        <v>2003</v>
      </c>
      <c r="M4280" s="62">
        <v>628</v>
      </c>
    </row>
    <row r="4281" spans="10:13" x14ac:dyDescent="0.3">
      <c r="J4281" s="60">
        <v>2003</v>
      </c>
      <c r="M4281" s="62">
        <v>614</v>
      </c>
    </row>
    <row r="4282" spans="10:13" x14ac:dyDescent="0.3">
      <c r="J4282" s="60">
        <v>2003</v>
      </c>
      <c r="M4282" s="62">
        <v>176</v>
      </c>
    </row>
    <row r="4283" spans="10:13" x14ac:dyDescent="0.3">
      <c r="J4283" s="60">
        <v>2003</v>
      </c>
      <c r="M4283" s="62">
        <v>548</v>
      </c>
    </row>
    <row r="4284" spans="10:13" x14ac:dyDescent="0.3">
      <c r="J4284" s="60">
        <v>2003</v>
      </c>
      <c r="M4284" s="62">
        <v>514</v>
      </c>
    </row>
    <row r="4285" spans="10:13" x14ac:dyDescent="0.3">
      <c r="J4285" s="60">
        <v>2003</v>
      </c>
      <c r="M4285" s="62">
        <v>528</v>
      </c>
    </row>
    <row r="4286" spans="10:13" x14ac:dyDescent="0.3">
      <c r="J4286" s="60">
        <v>2003</v>
      </c>
      <c r="M4286" s="62">
        <v>684</v>
      </c>
    </row>
    <row r="4287" spans="10:13" x14ac:dyDescent="0.3">
      <c r="J4287" s="60">
        <v>2003</v>
      </c>
      <c r="M4287" s="62">
        <v>868</v>
      </c>
    </row>
    <row r="4288" spans="10:13" x14ac:dyDescent="0.3">
      <c r="J4288" s="60">
        <v>2003</v>
      </c>
      <c r="M4288" s="62">
        <v>622</v>
      </c>
    </row>
    <row r="4289" spans="10:13" x14ac:dyDescent="0.3">
      <c r="J4289" s="60">
        <v>2003</v>
      </c>
      <c r="M4289" s="62">
        <v>624</v>
      </c>
    </row>
    <row r="4290" spans="10:13" x14ac:dyDescent="0.3">
      <c r="J4290" s="60">
        <v>2003</v>
      </c>
      <c r="M4290" s="62">
        <v>537</v>
      </c>
    </row>
    <row r="4291" spans="10:13" x14ac:dyDescent="0.3">
      <c r="J4291" s="60">
        <v>2003</v>
      </c>
      <c r="M4291" s="62">
        <v>564</v>
      </c>
    </row>
    <row r="4292" spans="10:13" x14ac:dyDescent="0.3">
      <c r="J4292" s="60">
        <v>2003</v>
      </c>
      <c r="M4292" s="62">
        <v>516</v>
      </c>
    </row>
    <row r="4293" spans="10:13" x14ac:dyDescent="0.3">
      <c r="J4293" s="60">
        <v>2003</v>
      </c>
      <c r="M4293" s="62">
        <v>576</v>
      </c>
    </row>
    <row r="4294" spans="10:13" x14ac:dyDescent="0.3">
      <c r="J4294" s="60">
        <v>2003</v>
      </c>
      <c r="M4294" s="62">
        <v>142</v>
      </c>
    </row>
    <row r="4295" spans="10:13" x14ac:dyDescent="0.3">
      <c r="J4295" s="60">
        <v>2003</v>
      </c>
      <c r="M4295" s="62">
        <v>654</v>
      </c>
    </row>
    <row r="4296" spans="10:13" x14ac:dyDescent="0.3">
      <c r="J4296" s="60">
        <v>2003</v>
      </c>
      <c r="M4296" s="62">
        <v>474</v>
      </c>
    </row>
    <row r="4297" spans="10:13" x14ac:dyDescent="0.3">
      <c r="J4297" s="60">
        <v>2003</v>
      </c>
      <c r="M4297" s="62">
        <v>299</v>
      </c>
    </row>
    <row r="4298" spans="10:13" x14ac:dyDescent="0.3">
      <c r="J4298" s="60">
        <v>2003</v>
      </c>
      <c r="M4298" s="62">
        <v>923</v>
      </c>
    </row>
    <row r="4299" spans="10:13" x14ac:dyDescent="0.3">
      <c r="J4299" s="60">
        <v>2003</v>
      </c>
      <c r="M4299" s="62">
        <v>423</v>
      </c>
    </row>
    <row r="4300" spans="10:13" x14ac:dyDescent="0.3">
      <c r="J4300" s="60">
        <v>2003</v>
      </c>
      <c r="M4300" s="62">
        <v>558</v>
      </c>
    </row>
    <row r="4301" spans="10:13" x14ac:dyDescent="0.3">
      <c r="J4301" s="60">
        <v>2003</v>
      </c>
      <c r="L4301" s="62">
        <v>0.48842000000000002</v>
      </c>
      <c r="M4301" s="62">
        <v>158</v>
      </c>
    </row>
    <row r="4302" spans="10:13" x14ac:dyDescent="0.3">
      <c r="J4302" s="60">
        <v>2003</v>
      </c>
      <c r="M4302" s="62">
        <v>611</v>
      </c>
    </row>
    <row r="4303" spans="10:13" x14ac:dyDescent="0.3">
      <c r="J4303" s="60">
        <v>2003</v>
      </c>
      <c r="M4303" s="62">
        <v>642</v>
      </c>
    </row>
    <row r="4304" spans="10:13" x14ac:dyDescent="0.3">
      <c r="J4304" s="60">
        <v>2003</v>
      </c>
      <c r="L4304" s="62">
        <v>0.6</v>
      </c>
      <c r="M4304" s="62">
        <v>228</v>
      </c>
    </row>
    <row r="4305" spans="10:13" x14ac:dyDescent="0.3">
      <c r="J4305" s="60">
        <v>2003</v>
      </c>
      <c r="M4305" s="62">
        <v>632</v>
      </c>
    </row>
    <row r="4306" spans="10:13" x14ac:dyDescent="0.3">
      <c r="J4306" s="60">
        <v>2003</v>
      </c>
      <c r="M4306" s="62">
        <v>638</v>
      </c>
    </row>
    <row r="4307" spans="10:13" x14ac:dyDescent="0.3">
      <c r="J4307" s="60">
        <v>2003</v>
      </c>
      <c r="M4307" s="62">
        <v>439</v>
      </c>
    </row>
    <row r="4308" spans="10:13" x14ac:dyDescent="0.3">
      <c r="J4308" s="60">
        <v>2003</v>
      </c>
      <c r="M4308" s="62">
        <v>926</v>
      </c>
    </row>
    <row r="4309" spans="10:13" x14ac:dyDescent="0.3">
      <c r="J4309" s="60">
        <v>2003</v>
      </c>
      <c r="M4309" s="62">
        <v>968</v>
      </c>
    </row>
    <row r="4310" spans="10:13" x14ac:dyDescent="0.3">
      <c r="J4310" s="60">
        <v>2003</v>
      </c>
      <c r="M4310" s="62">
        <v>446</v>
      </c>
    </row>
    <row r="4311" spans="10:13" x14ac:dyDescent="0.3">
      <c r="J4311" s="60">
        <v>2003</v>
      </c>
      <c r="M4311" s="62">
        <v>726</v>
      </c>
    </row>
    <row r="4312" spans="10:13" x14ac:dyDescent="0.3">
      <c r="J4312" s="60">
        <v>2003</v>
      </c>
      <c r="M4312" s="62">
        <v>578</v>
      </c>
    </row>
    <row r="4313" spans="10:13" x14ac:dyDescent="0.3">
      <c r="J4313" s="60">
        <v>2003</v>
      </c>
      <c r="M4313" s="62">
        <v>618</v>
      </c>
    </row>
    <row r="4314" spans="10:13" x14ac:dyDescent="0.3">
      <c r="J4314" s="60">
        <v>2003</v>
      </c>
      <c r="M4314" s="62">
        <v>941</v>
      </c>
    </row>
    <row r="4315" spans="10:13" x14ac:dyDescent="0.3">
      <c r="J4315" s="60">
        <v>2003</v>
      </c>
      <c r="M4315" s="62">
        <v>316</v>
      </c>
    </row>
    <row r="4316" spans="10:13" x14ac:dyDescent="0.3">
      <c r="J4316" s="60">
        <v>2003</v>
      </c>
      <c r="M4316" s="62">
        <v>819</v>
      </c>
    </row>
    <row r="4317" spans="10:13" x14ac:dyDescent="0.3">
      <c r="J4317" s="60">
        <v>2003</v>
      </c>
      <c r="M4317" s="62">
        <v>648</v>
      </c>
    </row>
    <row r="4318" spans="10:13" x14ac:dyDescent="0.3">
      <c r="J4318" s="60">
        <v>2003</v>
      </c>
      <c r="M4318" s="62">
        <v>921</v>
      </c>
    </row>
    <row r="4319" spans="10:13" x14ac:dyDescent="0.3">
      <c r="J4319" s="60">
        <v>2003</v>
      </c>
      <c r="M4319" s="62">
        <v>714</v>
      </c>
    </row>
    <row r="4320" spans="10:13" x14ac:dyDescent="0.3">
      <c r="J4320" s="60">
        <v>2003</v>
      </c>
      <c r="M4320" s="62">
        <v>662</v>
      </c>
    </row>
    <row r="4321" spans="10:13" x14ac:dyDescent="0.3">
      <c r="J4321" s="60">
        <v>2003</v>
      </c>
      <c r="M4321" s="62">
        <v>936</v>
      </c>
    </row>
    <row r="4322" spans="10:13" x14ac:dyDescent="0.3">
      <c r="J4322" s="60">
        <v>2003</v>
      </c>
      <c r="M4322" s="62">
        <v>321</v>
      </c>
    </row>
    <row r="4323" spans="10:13" x14ac:dyDescent="0.3">
      <c r="J4323" s="60">
        <v>2003</v>
      </c>
      <c r="M4323" s="62">
        <v>915</v>
      </c>
    </row>
    <row r="4324" spans="10:13" x14ac:dyDescent="0.3">
      <c r="J4324" s="60">
        <v>2003</v>
      </c>
      <c r="M4324" s="62">
        <v>942</v>
      </c>
    </row>
    <row r="4325" spans="10:13" x14ac:dyDescent="0.3">
      <c r="J4325" s="60">
        <v>2003</v>
      </c>
      <c r="M4325" s="62">
        <v>181</v>
      </c>
    </row>
    <row r="4326" spans="10:13" x14ac:dyDescent="0.3">
      <c r="J4326" s="60">
        <v>2003</v>
      </c>
      <c r="M4326" s="62">
        <v>948</v>
      </c>
    </row>
    <row r="4327" spans="10:13" x14ac:dyDescent="0.3">
      <c r="J4327" s="60">
        <v>2003</v>
      </c>
      <c r="M4327" s="62">
        <v>469</v>
      </c>
    </row>
    <row r="4328" spans="10:13" x14ac:dyDescent="0.3">
      <c r="J4328" s="60">
        <v>2003</v>
      </c>
      <c r="M4328" s="62">
        <v>925</v>
      </c>
    </row>
    <row r="4329" spans="10:13" x14ac:dyDescent="0.3">
      <c r="J4329" s="60">
        <v>2003</v>
      </c>
      <c r="M4329" s="62">
        <v>688</v>
      </c>
    </row>
    <row r="4330" spans="10:13" x14ac:dyDescent="0.3">
      <c r="J4330" s="60">
        <v>2003</v>
      </c>
      <c r="M4330" s="62">
        <v>676</v>
      </c>
    </row>
    <row r="4331" spans="10:13" x14ac:dyDescent="0.3">
      <c r="J4331" s="60">
        <v>2003</v>
      </c>
      <c r="M4331" s="62">
        <v>626</v>
      </c>
    </row>
    <row r="4332" spans="10:13" x14ac:dyDescent="0.3">
      <c r="J4332" s="60">
        <v>2003</v>
      </c>
      <c r="M4332" s="62">
        <v>364</v>
      </c>
    </row>
    <row r="4333" spans="10:13" x14ac:dyDescent="0.3">
      <c r="J4333" s="60">
        <v>2003</v>
      </c>
      <c r="M4333" s="62">
        <v>754</v>
      </c>
    </row>
    <row r="4334" spans="10:13" x14ac:dyDescent="0.3">
      <c r="J4334" s="60">
        <v>2003</v>
      </c>
      <c r="M4334" s="62">
        <v>532</v>
      </c>
    </row>
    <row r="4335" spans="10:13" x14ac:dyDescent="0.3">
      <c r="J4335" s="60">
        <v>2003</v>
      </c>
      <c r="M4335" s="62">
        <v>339</v>
      </c>
    </row>
    <row r="4336" spans="10:13" x14ac:dyDescent="0.3">
      <c r="J4336" s="60">
        <v>2003</v>
      </c>
      <c r="M4336" s="62">
        <v>644</v>
      </c>
    </row>
    <row r="4337" spans="10:13" x14ac:dyDescent="0.3">
      <c r="J4337" s="60">
        <v>2003</v>
      </c>
      <c r="M4337" s="62">
        <v>742</v>
      </c>
    </row>
    <row r="4338" spans="10:13" x14ac:dyDescent="0.3">
      <c r="J4338" s="60">
        <v>2003</v>
      </c>
      <c r="M4338" s="62">
        <v>146</v>
      </c>
    </row>
    <row r="4339" spans="10:13" x14ac:dyDescent="0.3">
      <c r="J4339" s="60">
        <v>2003</v>
      </c>
      <c r="M4339" s="62">
        <v>867</v>
      </c>
    </row>
    <row r="4340" spans="10:13" x14ac:dyDescent="0.3">
      <c r="J4340" s="60">
        <v>2003</v>
      </c>
      <c r="M4340" s="62">
        <v>612</v>
      </c>
    </row>
    <row r="4341" spans="10:13" x14ac:dyDescent="0.3">
      <c r="J4341" s="60">
        <v>2003</v>
      </c>
      <c r="M4341" s="62">
        <v>456</v>
      </c>
    </row>
    <row r="4342" spans="10:13" x14ac:dyDescent="0.3">
      <c r="J4342" s="60">
        <v>2003</v>
      </c>
      <c r="M4342" s="62">
        <v>566</v>
      </c>
    </row>
    <row r="4343" spans="10:13" x14ac:dyDescent="0.3">
      <c r="J4343" s="60">
        <v>2003</v>
      </c>
      <c r="M4343" s="62">
        <v>916</v>
      </c>
    </row>
    <row r="4344" spans="10:13" x14ac:dyDescent="0.3">
      <c r="J4344" s="60">
        <v>2003</v>
      </c>
      <c r="M4344" s="62">
        <v>869</v>
      </c>
    </row>
    <row r="4345" spans="10:13" x14ac:dyDescent="0.3">
      <c r="J4345" s="60">
        <v>2003</v>
      </c>
      <c r="M4345" s="62">
        <v>419</v>
      </c>
    </row>
    <row r="4346" spans="10:13" x14ac:dyDescent="0.3">
      <c r="J4346" s="60">
        <v>2003</v>
      </c>
      <c r="M4346" s="62">
        <v>846</v>
      </c>
    </row>
    <row r="4347" spans="10:13" x14ac:dyDescent="0.3">
      <c r="J4347" s="60">
        <v>2003</v>
      </c>
      <c r="M4347" s="62">
        <v>939</v>
      </c>
    </row>
    <row r="4348" spans="10:13" x14ac:dyDescent="0.3">
      <c r="J4348" s="60">
        <v>2003</v>
      </c>
      <c r="M4348" s="62">
        <v>542</v>
      </c>
    </row>
    <row r="4349" spans="10:13" x14ac:dyDescent="0.3">
      <c r="J4349" s="60">
        <v>2003</v>
      </c>
      <c r="M4349" s="62">
        <v>582</v>
      </c>
    </row>
    <row r="4350" spans="10:13" x14ac:dyDescent="0.3">
      <c r="J4350" s="60">
        <v>2003</v>
      </c>
      <c r="M4350" s="62">
        <v>556</v>
      </c>
    </row>
    <row r="4351" spans="10:13" x14ac:dyDescent="0.3">
      <c r="J4351" s="60">
        <v>2003</v>
      </c>
      <c r="M4351" s="62">
        <v>311</v>
      </c>
    </row>
    <row r="4352" spans="10:13" x14ac:dyDescent="0.3">
      <c r="J4352" s="60">
        <v>2003</v>
      </c>
      <c r="M4352" s="62">
        <v>694</v>
      </c>
    </row>
    <row r="4353" spans="10:13" x14ac:dyDescent="0.3">
      <c r="J4353" s="60">
        <v>2003</v>
      </c>
      <c r="M4353" s="62">
        <v>336</v>
      </c>
    </row>
    <row r="4354" spans="10:13" x14ac:dyDescent="0.3">
      <c r="J4354" s="60">
        <v>2003</v>
      </c>
      <c r="M4354" s="62">
        <v>646</v>
      </c>
    </row>
    <row r="4355" spans="10:13" x14ac:dyDescent="0.3">
      <c r="J4355" s="60">
        <v>2003</v>
      </c>
      <c r="M4355" s="62">
        <v>544</v>
      </c>
    </row>
    <row r="4356" spans="10:13" x14ac:dyDescent="0.3">
      <c r="J4356" s="60">
        <v>2003</v>
      </c>
      <c r="M4356" s="62">
        <v>728</v>
      </c>
    </row>
    <row r="4357" spans="10:13" x14ac:dyDescent="0.3">
      <c r="J4357" s="60">
        <v>2003</v>
      </c>
      <c r="M4357" s="62">
        <v>513</v>
      </c>
    </row>
    <row r="4358" spans="10:13" x14ac:dyDescent="0.3">
      <c r="J4358" s="60">
        <v>2003</v>
      </c>
      <c r="M4358" s="62">
        <v>746</v>
      </c>
    </row>
    <row r="4359" spans="10:13" x14ac:dyDescent="0.3">
      <c r="J4359" s="60">
        <v>2003</v>
      </c>
      <c r="L4359" s="62">
        <v>1.625</v>
      </c>
      <c r="M4359" s="62">
        <v>298</v>
      </c>
    </row>
    <row r="4360" spans="10:13" x14ac:dyDescent="0.3">
      <c r="J4360" s="60">
        <v>2003</v>
      </c>
      <c r="M4360" s="62">
        <v>911</v>
      </c>
    </row>
    <row r="4361" spans="10:13" x14ac:dyDescent="0.3">
      <c r="J4361" s="60">
        <v>2003</v>
      </c>
      <c r="L4361" s="62">
        <v>1.25</v>
      </c>
      <c r="M4361" s="62">
        <v>288</v>
      </c>
    </row>
    <row r="4362" spans="10:13" x14ac:dyDescent="0.3">
      <c r="J4362" s="60">
        <v>2003</v>
      </c>
      <c r="M4362" s="62">
        <v>853</v>
      </c>
    </row>
    <row r="4363" spans="10:13" x14ac:dyDescent="0.3">
      <c r="J4363" s="60">
        <v>2003</v>
      </c>
      <c r="M4363" s="62">
        <v>463</v>
      </c>
    </row>
    <row r="4364" spans="10:13" x14ac:dyDescent="0.3">
      <c r="J4364" s="60">
        <v>2003</v>
      </c>
      <c r="M4364" s="62">
        <v>964</v>
      </c>
    </row>
    <row r="4365" spans="10:13" x14ac:dyDescent="0.3">
      <c r="J4365" s="60">
        <v>2003</v>
      </c>
      <c r="M4365" s="62">
        <v>724</v>
      </c>
    </row>
    <row r="4366" spans="10:13" x14ac:dyDescent="0.3">
      <c r="J4366" s="60">
        <v>2003</v>
      </c>
      <c r="M4366" s="62">
        <v>656</v>
      </c>
    </row>
    <row r="4367" spans="10:13" x14ac:dyDescent="0.3">
      <c r="J4367" s="60">
        <v>2003</v>
      </c>
      <c r="M4367" s="62">
        <v>636</v>
      </c>
    </row>
    <row r="4368" spans="10:13" x14ac:dyDescent="0.3">
      <c r="J4368" s="60">
        <v>2003</v>
      </c>
      <c r="M4368" s="62">
        <v>718</v>
      </c>
    </row>
    <row r="4369" spans="10:13" x14ac:dyDescent="0.3">
      <c r="J4369" s="60">
        <v>2003</v>
      </c>
      <c r="M4369" s="62">
        <v>961</v>
      </c>
    </row>
    <row r="4370" spans="10:13" x14ac:dyDescent="0.3">
      <c r="J4370" s="60">
        <v>2003</v>
      </c>
      <c r="M4370" s="62">
        <v>536</v>
      </c>
    </row>
    <row r="4371" spans="10:13" x14ac:dyDescent="0.3">
      <c r="J4371" s="60">
        <v>2003</v>
      </c>
      <c r="M4371" s="62">
        <v>668</v>
      </c>
    </row>
    <row r="4372" spans="10:13" x14ac:dyDescent="0.3">
      <c r="J4372" s="60">
        <v>2003</v>
      </c>
      <c r="M4372" s="62">
        <v>963</v>
      </c>
    </row>
    <row r="4373" spans="10:13" x14ac:dyDescent="0.3">
      <c r="J4373" s="60">
        <v>2003</v>
      </c>
      <c r="M4373" s="62">
        <v>453</v>
      </c>
    </row>
    <row r="4374" spans="10:13" x14ac:dyDescent="0.3">
      <c r="J4374" s="60">
        <v>2003</v>
      </c>
      <c r="M4374" s="62">
        <v>912</v>
      </c>
    </row>
    <row r="4375" spans="10:13" x14ac:dyDescent="0.3">
      <c r="J4375" s="60">
        <v>2003</v>
      </c>
      <c r="M4375" s="62">
        <v>967</v>
      </c>
    </row>
    <row r="4376" spans="10:13" x14ac:dyDescent="0.3">
      <c r="J4376" s="60">
        <v>2003</v>
      </c>
      <c r="M4376" s="62">
        <v>634</v>
      </c>
    </row>
    <row r="4377" spans="10:13" x14ac:dyDescent="0.3">
      <c r="J4377" s="60">
        <v>2003</v>
      </c>
      <c r="M4377" s="62">
        <v>927</v>
      </c>
    </row>
    <row r="4378" spans="10:13" x14ac:dyDescent="0.3">
      <c r="J4378" s="60">
        <v>2003</v>
      </c>
      <c r="L4378" s="62">
        <v>0.8</v>
      </c>
      <c r="M4378" s="62">
        <v>293</v>
      </c>
    </row>
    <row r="4379" spans="10:13" x14ac:dyDescent="0.3">
      <c r="J4379" s="60">
        <v>2003</v>
      </c>
      <c r="M4379" s="62">
        <v>137</v>
      </c>
    </row>
    <row r="4380" spans="10:13" x14ac:dyDescent="0.3">
      <c r="J4380" s="60">
        <v>2003</v>
      </c>
      <c r="M4380" s="62">
        <v>622</v>
      </c>
    </row>
    <row r="4381" spans="10:13" x14ac:dyDescent="0.3">
      <c r="J4381" s="60">
        <v>2003</v>
      </c>
      <c r="M4381" s="62">
        <v>512</v>
      </c>
    </row>
    <row r="4382" spans="10:13" x14ac:dyDescent="0.3">
      <c r="J4382" s="60">
        <v>2004</v>
      </c>
      <c r="K4382" s="62">
        <v>11</v>
      </c>
      <c r="M4382" s="62">
        <v>678</v>
      </c>
    </row>
    <row r="4383" spans="10:13" x14ac:dyDescent="0.3">
      <c r="J4383" s="60">
        <v>2004</v>
      </c>
      <c r="M4383" s="62">
        <v>967</v>
      </c>
    </row>
    <row r="4384" spans="10:13" x14ac:dyDescent="0.3">
      <c r="J4384" s="60">
        <v>2004</v>
      </c>
      <c r="L4384" s="62">
        <v>0.63441999999999998</v>
      </c>
      <c r="M4384" s="62">
        <v>158</v>
      </c>
    </row>
    <row r="4385" spans="10:13" x14ac:dyDescent="0.3">
      <c r="J4385" s="60">
        <v>2004</v>
      </c>
      <c r="M4385" s="62">
        <v>626</v>
      </c>
    </row>
    <row r="4386" spans="10:13" x14ac:dyDescent="0.3">
      <c r="J4386" s="60">
        <v>2004</v>
      </c>
      <c r="M4386" s="62">
        <v>146</v>
      </c>
    </row>
    <row r="4387" spans="10:13" x14ac:dyDescent="0.3">
      <c r="J4387" s="60">
        <v>2004</v>
      </c>
      <c r="M4387" s="62">
        <v>556</v>
      </c>
    </row>
    <row r="4388" spans="10:13" x14ac:dyDescent="0.3">
      <c r="J4388" s="60">
        <v>2004</v>
      </c>
      <c r="M4388" s="62">
        <v>614</v>
      </c>
    </row>
    <row r="4389" spans="10:13" x14ac:dyDescent="0.3">
      <c r="J4389" s="60">
        <v>2004</v>
      </c>
      <c r="M4389" s="62">
        <v>916</v>
      </c>
    </row>
    <row r="4390" spans="10:13" x14ac:dyDescent="0.3">
      <c r="J4390" s="60">
        <v>2004</v>
      </c>
      <c r="M4390" s="62">
        <v>181</v>
      </c>
    </row>
    <row r="4391" spans="10:13" x14ac:dyDescent="0.3">
      <c r="J4391" s="60">
        <v>2004</v>
      </c>
      <c r="L4391" s="62">
        <v>-0.5</v>
      </c>
      <c r="M4391" s="62">
        <v>298</v>
      </c>
    </row>
    <row r="4392" spans="10:13" x14ac:dyDescent="0.3">
      <c r="J4392" s="60">
        <v>2004</v>
      </c>
      <c r="M4392" s="62">
        <v>513</v>
      </c>
    </row>
    <row r="4393" spans="10:13" x14ac:dyDescent="0.3">
      <c r="J4393" s="60">
        <v>2004</v>
      </c>
      <c r="M4393" s="62">
        <v>316</v>
      </c>
    </row>
    <row r="4394" spans="10:13" x14ac:dyDescent="0.3">
      <c r="J4394" s="60">
        <v>2004</v>
      </c>
      <c r="M4394" s="62">
        <v>912</v>
      </c>
    </row>
    <row r="4395" spans="10:13" x14ac:dyDescent="0.3">
      <c r="J4395" s="60">
        <v>2004</v>
      </c>
      <c r="M4395" s="62">
        <v>688</v>
      </c>
    </row>
    <row r="4396" spans="10:13" x14ac:dyDescent="0.3">
      <c r="J4396" s="60">
        <v>2004</v>
      </c>
      <c r="L4396" s="62">
        <v>1</v>
      </c>
      <c r="M4396" s="62">
        <v>343</v>
      </c>
    </row>
    <row r="4397" spans="10:13" x14ac:dyDescent="0.3">
      <c r="J4397" s="60">
        <v>2004</v>
      </c>
      <c r="M4397" s="62">
        <v>537</v>
      </c>
    </row>
    <row r="4398" spans="10:13" x14ac:dyDescent="0.3">
      <c r="J4398" s="60">
        <v>2004</v>
      </c>
      <c r="M4398" s="62">
        <v>927</v>
      </c>
    </row>
    <row r="4399" spans="10:13" x14ac:dyDescent="0.3">
      <c r="J4399" s="60">
        <v>2004</v>
      </c>
      <c r="M4399" s="62">
        <v>935</v>
      </c>
    </row>
    <row r="4400" spans="10:13" x14ac:dyDescent="0.3">
      <c r="J4400" s="60">
        <v>2004</v>
      </c>
      <c r="M4400" s="62">
        <v>582</v>
      </c>
    </row>
    <row r="4401" spans="10:13" x14ac:dyDescent="0.3">
      <c r="J4401" s="60">
        <v>2004</v>
      </c>
      <c r="M4401" s="62">
        <v>361</v>
      </c>
    </row>
    <row r="4402" spans="10:13" x14ac:dyDescent="0.3">
      <c r="J4402" s="60">
        <v>2004</v>
      </c>
      <c r="M4402" s="62">
        <v>746</v>
      </c>
    </row>
    <row r="4403" spans="10:13" x14ac:dyDescent="0.3">
      <c r="J4403" s="60">
        <v>2004</v>
      </c>
      <c r="M4403" s="62">
        <v>744</v>
      </c>
    </row>
    <row r="4404" spans="10:13" x14ac:dyDescent="0.3">
      <c r="J4404" s="60">
        <v>2004</v>
      </c>
      <c r="M4404" s="62">
        <v>728</v>
      </c>
    </row>
    <row r="4405" spans="10:13" x14ac:dyDescent="0.3">
      <c r="J4405" s="60">
        <v>2004</v>
      </c>
      <c r="M4405" s="62">
        <v>813</v>
      </c>
    </row>
    <row r="4406" spans="10:13" x14ac:dyDescent="0.3">
      <c r="J4406" s="60">
        <v>2004</v>
      </c>
      <c r="M4406" s="62">
        <v>532</v>
      </c>
    </row>
    <row r="4407" spans="10:13" x14ac:dyDescent="0.3">
      <c r="J4407" s="60">
        <v>2004</v>
      </c>
      <c r="M4407" s="62">
        <v>624</v>
      </c>
    </row>
    <row r="4408" spans="10:13" x14ac:dyDescent="0.3">
      <c r="J4408" s="60">
        <v>2004</v>
      </c>
      <c r="M4408" s="62">
        <v>968</v>
      </c>
    </row>
    <row r="4409" spans="10:13" x14ac:dyDescent="0.3">
      <c r="J4409" s="60">
        <v>2004</v>
      </c>
      <c r="M4409" s="62">
        <v>948</v>
      </c>
    </row>
    <row r="4410" spans="10:13" x14ac:dyDescent="0.3">
      <c r="J4410" s="60">
        <v>2004</v>
      </c>
      <c r="M4410" s="62">
        <v>914</v>
      </c>
    </row>
    <row r="4411" spans="10:13" x14ac:dyDescent="0.3">
      <c r="J4411" s="60">
        <v>2004</v>
      </c>
      <c r="L4411" s="62">
        <v>0.8</v>
      </c>
      <c r="M4411" s="62">
        <v>288</v>
      </c>
    </row>
    <row r="4412" spans="10:13" x14ac:dyDescent="0.3">
      <c r="J4412" s="60">
        <v>2004</v>
      </c>
      <c r="M4412" s="62">
        <v>684</v>
      </c>
    </row>
    <row r="4413" spans="10:13" x14ac:dyDescent="0.3">
      <c r="J4413" s="60">
        <v>2004</v>
      </c>
      <c r="M4413" s="62">
        <v>672</v>
      </c>
    </row>
    <row r="4414" spans="10:13" x14ac:dyDescent="0.3">
      <c r="J4414" s="60">
        <v>2004</v>
      </c>
      <c r="M4414" s="62">
        <v>867</v>
      </c>
    </row>
    <row r="4415" spans="10:13" x14ac:dyDescent="0.3">
      <c r="J4415" s="60">
        <v>2004</v>
      </c>
      <c r="M4415" s="62">
        <v>278</v>
      </c>
    </row>
    <row r="4416" spans="10:13" x14ac:dyDescent="0.3">
      <c r="J4416" s="60">
        <v>2004</v>
      </c>
      <c r="M4416" s="62">
        <v>946</v>
      </c>
    </row>
    <row r="4417" spans="10:13" x14ac:dyDescent="0.3">
      <c r="J4417" s="60">
        <v>2004</v>
      </c>
      <c r="M4417" s="62">
        <v>686</v>
      </c>
    </row>
    <row r="4418" spans="10:13" x14ac:dyDescent="0.3">
      <c r="J4418" s="60">
        <v>2004</v>
      </c>
      <c r="M4418" s="62">
        <v>518</v>
      </c>
    </row>
    <row r="4419" spans="10:13" x14ac:dyDescent="0.3">
      <c r="J4419" s="60">
        <v>2004</v>
      </c>
      <c r="M4419" s="62">
        <v>733</v>
      </c>
    </row>
    <row r="4420" spans="10:13" x14ac:dyDescent="0.3">
      <c r="J4420" s="60">
        <v>2004</v>
      </c>
      <c r="M4420" s="62">
        <v>646</v>
      </c>
    </row>
    <row r="4421" spans="10:13" x14ac:dyDescent="0.3">
      <c r="J4421" s="60">
        <v>2004</v>
      </c>
      <c r="M4421" s="62">
        <v>174</v>
      </c>
    </row>
    <row r="4422" spans="10:13" x14ac:dyDescent="0.3">
      <c r="J4422" s="60">
        <v>2004</v>
      </c>
      <c r="M4422" s="62">
        <v>339</v>
      </c>
    </row>
    <row r="4423" spans="10:13" x14ac:dyDescent="0.3">
      <c r="J4423" s="60">
        <v>2004</v>
      </c>
      <c r="M4423" s="62">
        <v>369</v>
      </c>
    </row>
    <row r="4424" spans="10:13" x14ac:dyDescent="0.3">
      <c r="J4424" s="60">
        <v>2004</v>
      </c>
      <c r="M4424" s="62">
        <v>268</v>
      </c>
    </row>
    <row r="4425" spans="10:13" x14ac:dyDescent="0.3">
      <c r="J4425" s="60">
        <v>2004</v>
      </c>
      <c r="M4425" s="62">
        <v>433</v>
      </c>
    </row>
    <row r="4426" spans="10:13" x14ac:dyDescent="0.3">
      <c r="J4426" s="60">
        <v>2004</v>
      </c>
      <c r="M4426" s="62">
        <v>674</v>
      </c>
    </row>
    <row r="4427" spans="10:13" x14ac:dyDescent="0.3">
      <c r="J4427" s="60">
        <v>2004</v>
      </c>
      <c r="M4427" s="62">
        <v>941</v>
      </c>
    </row>
    <row r="4428" spans="10:13" x14ac:dyDescent="0.3">
      <c r="J4428" s="60">
        <v>2004</v>
      </c>
      <c r="M4428" s="62">
        <v>618</v>
      </c>
    </row>
    <row r="4429" spans="10:13" x14ac:dyDescent="0.3">
      <c r="J4429" s="60">
        <v>2004</v>
      </c>
      <c r="M4429" s="62">
        <v>656</v>
      </c>
    </row>
    <row r="4430" spans="10:13" x14ac:dyDescent="0.3">
      <c r="J4430" s="60">
        <v>2004</v>
      </c>
      <c r="M4430" s="62">
        <v>666</v>
      </c>
    </row>
    <row r="4431" spans="10:13" x14ac:dyDescent="0.3">
      <c r="J4431" s="60">
        <v>2004</v>
      </c>
      <c r="M4431" s="62">
        <v>754</v>
      </c>
    </row>
    <row r="4432" spans="10:13" x14ac:dyDescent="0.3">
      <c r="J4432" s="60">
        <v>2004</v>
      </c>
      <c r="M4432" s="62">
        <v>548</v>
      </c>
    </row>
    <row r="4433" spans="10:13" x14ac:dyDescent="0.3">
      <c r="J4433" s="60">
        <v>2004</v>
      </c>
      <c r="M4433" s="62">
        <v>364</v>
      </c>
    </row>
    <row r="4434" spans="10:13" x14ac:dyDescent="0.3">
      <c r="J4434" s="60">
        <v>2004</v>
      </c>
      <c r="M4434" s="62">
        <v>456</v>
      </c>
    </row>
    <row r="4435" spans="10:13" x14ac:dyDescent="0.3">
      <c r="J4435" s="60">
        <v>2004</v>
      </c>
      <c r="M4435" s="62">
        <v>423</v>
      </c>
    </row>
    <row r="4436" spans="10:13" x14ac:dyDescent="0.3">
      <c r="J4436" s="60">
        <v>2004</v>
      </c>
      <c r="M4436" s="62">
        <v>964</v>
      </c>
    </row>
    <row r="4437" spans="10:13" x14ac:dyDescent="0.3">
      <c r="J4437" s="60">
        <v>2004</v>
      </c>
      <c r="M4437" s="62">
        <v>748</v>
      </c>
    </row>
    <row r="4438" spans="10:13" x14ac:dyDescent="0.3">
      <c r="J4438" s="60">
        <v>2004</v>
      </c>
      <c r="M4438" s="62">
        <v>439</v>
      </c>
    </row>
    <row r="4439" spans="10:13" x14ac:dyDescent="0.3">
      <c r="J4439" s="60">
        <v>2004</v>
      </c>
      <c r="M4439" s="62">
        <v>469</v>
      </c>
    </row>
    <row r="4440" spans="10:13" x14ac:dyDescent="0.3">
      <c r="J4440" s="60">
        <v>2004</v>
      </c>
      <c r="M4440" s="62">
        <v>944</v>
      </c>
    </row>
    <row r="4441" spans="10:13" x14ac:dyDescent="0.3">
      <c r="J4441" s="60">
        <v>2004</v>
      </c>
      <c r="M4441" s="62">
        <v>522</v>
      </c>
    </row>
    <row r="4442" spans="10:13" x14ac:dyDescent="0.3">
      <c r="J4442" s="60">
        <v>2004</v>
      </c>
      <c r="M4442" s="62">
        <v>724</v>
      </c>
    </row>
    <row r="4443" spans="10:13" x14ac:dyDescent="0.3">
      <c r="J4443" s="60">
        <v>2004</v>
      </c>
      <c r="M4443" s="62">
        <v>866</v>
      </c>
    </row>
    <row r="4444" spans="10:13" x14ac:dyDescent="0.3">
      <c r="J4444" s="60">
        <v>2004</v>
      </c>
      <c r="M4444" s="62">
        <v>449</v>
      </c>
    </row>
    <row r="4445" spans="10:13" x14ac:dyDescent="0.3">
      <c r="J4445" s="60">
        <v>2004</v>
      </c>
      <c r="M4445" s="62">
        <v>542</v>
      </c>
    </row>
    <row r="4446" spans="10:13" x14ac:dyDescent="0.3">
      <c r="J4446" s="60">
        <v>2004</v>
      </c>
      <c r="M4446" s="62">
        <v>312</v>
      </c>
    </row>
    <row r="4447" spans="10:13" x14ac:dyDescent="0.3">
      <c r="J4447" s="60">
        <v>2004</v>
      </c>
      <c r="M4447" s="62">
        <v>524</v>
      </c>
    </row>
    <row r="4448" spans="10:13" x14ac:dyDescent="0.3">
      <c r="J4448" s="60">
        <v>2004</v>
      </c>
      <c r="M4448" s="62">
        <v>514</v>
      </c>
    </row>
    <row r="4449" spans="10:13" x14ac:dyDescent="0.3">
      <c r="J4449" s="60">
        <v>2004</v>
      </c>
      <c r="M4449" s="62">
        <v>328</v>
      </c>
    </row>
    <row r="4450" spans="10:13" x14ac:dyDescent="0.3">
      <c r="J4450" s="60">
        <v>2004</v>
      </c>
      <c r="M4450" s="62">
        <v>466</v>
      </c>
    </row>
    <row r="4451" spans="10:13" x14ac:dyDescent="0.3">
      <c r="J4451" s="60">
        <v>2004</v>
      </c>
      <c r="M4451" s="62">
        <v>443</v>
      </c>
    </row>
    <row r="4452" spans="10:13" x14ac:dyDescent="0.3">
      <c r="J4452" s="60">
        <v>2004</v>
      </c>
      <c r="M4452" s="62">
        <v>516</v>
      </c>
    </row>
    <row r="4453" spans="10:13" x14ac:dyDescent="0.3">
      <c r="J4453" s="60">
        <v>2004</v>
      </c>
      <c r="M4453" s="62">
        <v>917</v>
      </c>
    </row>
    <row r="4454" spans="10:13" x14ac:dyDescent="0.3">
      <c r="J4454" s="60">
        <v>2004</v>
      </c>
      <c r="M4454" s="62">
        <v>628</v>
      </c>
    </row>
    <row r="4455" spans="10:13" x14ac:dyDescent="0.3">
      <c r="J4455" s="60">
        <v>2004</v>
      </c>
      <c r="M4455" s="62">
        <v>546</v>
      </c>
    </row>
    <row r="4456" spans="10:13" x14ac:dyDescent="0.3">
      <c r="J4456" s="60">
        <v>2004</v>
      </c>
      <c r="M4456" s="62">
        <v>565</v>
      </c>
    </row>
    <row r="4457" spans="10:13" x14ac:dyDescent="0.3">
      <c r="J4457" s="60">
        <v>2004</v>
      </c>
      <c r="M4457" s="62">
        <v>692</v>
      </c>
    </row>
    <row r="4458" spans="10:13" x14ac:dyDescent="0.3">
      <c r="J4458" s="60">
        <v>2004</v>
      </c>
      <c r="M4458" s="62">
        <v>419</v>
      </c>
    </row>
    <row r="4459" spans="10:13" x14ac:dyDescent="0.3">
      <c r="J4459" s="60">
        <v>2004</v>
      </c>
      <c r="M4459" s="62">
        <v>826</v>
      </c>
    </row>
    <row r="4460" spans="10:13" x14ac:dyDescent="0.3">
      <c r="J4460" s="60">
        <v>2004</v>
      </c>
      <c r="M4460" s="62">
        <v>453</v>
      </c>
    </row>
    <row r="4461" spans="10:13" x14ac:dyDescent="0.3">
      <c r="J4461" s="60">
        <v>2004</v>
      </c>
      <c r="M4461" s="62">
        <v>925</v>
      </c>
    </row>
    <row r="4462" spans="10:13" x14ac:dyDescent="0.3">
      <c r="J4462" s="60">
        <v>2004</v>
      </c>
      <c r="M4462" s="62">
        <v>474</v>
      </c>
    </row>
    <row r="4463" spans="10:13" x14ac:dyDescent="0.3">
      <c r="J4463" s="60">
        <v>2004</v>
      </c>
      <c r="M4463" s="62">
        <v>253</v>
      </c>
    </row>
    <row r="4464" spans="10:13" x14ac:dyDescent="0.3">
      <c r="J4464" s="60">
        <v>2004</v>
      </c>
      <c r="M4464" s="62">
        <v>199</v>
      </c>
    </row>
    <row r="4465" spans="10:13" x14ac:dyDescent="0.3">
      <c r="J4465" s="60">
        <v>2004</v>
      </c>
      <c r="L4465" s="62">
        <v>0.4</v>
      </c>
      <c r="M4465" s="62">
        <v>228</v>
      </c>
    </row>
    <row r="4466" spans="10:13" x14ac:dyDescent="0.3">
      <c r="J4466" s="60">
        <v>2004</v>
      </c>
      <c r="M4466" s="62">
        <v>921</v>
      </c>
    </row>
    <row r="4467" spans="10:13" x14ac:dyDescent="0.3">
      <c r="J4467" s="60">
        <v>2004</v>
      </c>
      <c r="M4467" s="62">
        <v>915</v>
      </c>
    </row>
    <row r="4468" spans="10:13" x14ac:dyDescent="0.3">
      <c r="J4468" s="60">
        <v>2004</v>
      </c>
      <c r="L4468" s="62">
        <v>1.2466699999999999</v>
      </c>
      <c r="M4468" s="62">
        <v>136</v>
      </c>
    </row>
    <row r="4469" spans="10:13" x14ac:dyDescent="0.3">
      <c r="J4469" s="60">
        <v>2004</v>
      </c>
      <c r="M4469" s="62">
        <v>676</v>
      </c>
    </row>
    <row r="4470" spans="10:13" x14ac:dyDescent="0.3">
      <c r="J4470" s="60">
        <v>2004</v>
      </c>
      <c r="M4470" s="62">
        <v>913</v>
      </c>
    </row>
    <row r="4471" spans="10:13" x14ac:dyDescent="0.3">
      <c r="J4471" s="60">
        <v>2004</v>
      </c>
      <c r="M4471" s="62">
        <v>652</v>
      </c>
    </row>
    <row r="4472" spans="10:13" x14ac:dyDescent="0.3">
      <c r="J4472" s="60">
        <v>2004</v>
      </c>
      <c r="M4472" s="62">
        <v>612</v>
      </c>
    </row>
    <row r="4473" spans="10:13" x14ac:dyDescent="0.3">
      <c r="J4473" s="60">
        <v>2004</v>
      </c>
      <c r="M4473" s="62">
        <v>636</v>
      </c>
    </row>
    <row r="4474" spans="10:13" x14ac:dyDescent="0.3">
      <c r="J4474" s="60">
        <v>2004</v>
      </c>
      <c r="M4474" s="62">
        <v>429</v>
      </c>
    </row>
    <row r="4475" spans="10:13" x14ac:dyDescent="0.3">
      <c r="J4475" s="60">
        <v>2004</v>
      </c>
      <c r="M4475" s="62">
        <v>313</v>
      </c>
    </row>
    <row r="4476" spans="10:13" x14ac:dyDescent="0.3">
      <c r="J4476" s="60">
        <v>2004</v>
      </c>
      <c r="M4476" s="62">
        <v>616</v>
      </c>
    </row>
    <row r="4477" spans="10:13" x14ac:dyDescent="0.3">
      <c r="J4477" s="60">
        <v>2004</v>
      </c>
      <c r="M4477" s="62">
        <v>718</v>
      </c>
    </row>
    <row r="4478" spans="10:13" x14ac:dyDescent="0.3">
      <c r="J4478" s="60">
        <v>2004</v>
      </c>
      <c r="M4478" s="62">
        <v>644</v>
      </c>
    </row>
    <row r="4479" spans="10:13" x14ac:dyDescent="0.3">
      <c r="J4479" s="60">
        <v>2004</v>
      </c>
      <c r="M4479" s="62">
        <v>321</v>
      </c>
    </row>
    <row r="4480" spans="10:13" x14ac:dyDescent="0.3">
      <c r="J4480" s="60">
        <v>2004</v>
      </c>
      <c r="M4480" s="62">
        <v>922</v>
      </c>
    </row>
    <row r="4481" spans="10:13" x14ac:dyDescent="0.3">
      <c r="J4481" s="60">
        <v>2004</v>
      </c>
      <c r="L4481" s="62">
        <v>2</v>
      </c>
      <c r="M4481" s="62">
        <v>218</v>
      </c>
    </row>
    <row r="4482" spans="10:13" x14ac:dyDescent="0.3">
      <c r="J4482" s="60">
        <v>2004</v>
      </c>
      <c r="M4482" s="62">
        <v>634</v>
      </c>
    </row>
    <row r="4483" spans="10:13" x14ac:dyDescent="0.3">
      <c r="J4483" s="60">
        <v>2004</v>
      </c>
      <c r="M4483" s="62">
        <v>869</v>
      </c>
    </row>
    <row r="4484" spans="10:13" x14ac:dyDescent="0.3">
      <c r="J4484" s="60">
        <v>2004</v>
      </c>
      <c r="M4484" s="62">
        <v>528</v>
      </c>
    </row>
    <row r="4485" spans="10:13" x14ac:dyDescent="0.3">
      <c r="J4485" s="60">
        <v>2004</v>
      </c>
      <c r="M4485" s="62">
        <v>638</v>
      </c>
    </row>
    <row r="4486" spans="10:13" x14ac:dyDescent="0.3">
      <c r="J4486" s="60">
        <v>2004</v>
      </c>
      <c r="M4486" s="62">
        <v>714</v>
      </c>
    </row>
    <row r="4487" spans="10:13" x14ac:dyDescent="0.3">
      <c r="J4487" s="60">
        <v>2004</v>
      </c>
      <c r="M4487" s="62">
        <v>846</v>
      </c>
    </row>
    <row r="4488" spans="10:13" x14ac:dyDescent="0.3">
      <c r="J4488" s="60">
        <v>2004</v>
      </c>
      <c r="L4488" s="62">
        <v>1.7</v>
      </c>
      <c r="M4488" s="62">
        <v>138</v>
      </c>
    </row>
    <row r="4489" spans="10:13" x14ac:dyDescent="0.3">
      <c r="J4489" s="60">
        <v>2004</v>
      </c>
      <c r="M4489" s="62">
        <v>135</v>
      </c>
    </row>
    <row r="4490" spans="10:13" x14ac:dyDescent="0.3">
      <c r="J4490" s="60">
        <v>2004</v>
      </c>
      <c r="M4490" s="62">
        <v>299</v>
      </c>
    </row>
    <row r="4491" spans="10:13" x14ac:dyDescent="0.3">
      <c r="J4491" s="60">
        <v>2004</v>
      </c>
      <c r="M4491" s="62">
        <v>176</v>
      </c>
    </row>
    <row r="4492" spans="10:13" x14ac:dyDescent="0.3">
      <c r="J4492" s="60">
        <v>2004</v>
      </c>
      <c r="M4492" s="62">
        <v>463</v>
      </c>
    </row>
    <row r="4493" spans="10:13" x14ac:dyDescent="0.3">
      <c r="J4493" s="60">
        <v>2004</v>
      </c>
      <c r="M4493" s="62">
        <v>576</v>
      </c>
    </row>
    <row r="4494" spans="10:13" x14ac:dyDescent="0.3">
      <c r="J4494" s="60">
        <v>2004</v>
      </c>
      <c r="L4494" s="62">
        <v>0.37331999999999999</v>
      </c>
      <c r="M4494" s="62">
        <v>134</v>
      </c>
    </row>
    <row r="4495" spans="10:13" x14ac:dyDescent="0.3">
      <c r="J4495" s="60">
        <v>2004</v>
      </c>
      <c r="M4495" s="62">
        <v>722</v>
      </c>
    </row>
    <row r="4496" spans="10:13" x14ac:dyDescent="0.3">
      <c r="J4496" s="60">
        <v>2004</v>
      </c>
      <c r="M4496" s="62">
        <v>698</v>
      </c>
    </row>
    <row r="4497" spans="10:13" x14ac:dyDescent="0.3">
      <c r="J4497" s="60">
        <v>2004</v>
      </c>
      <c r="M4497" s="62">
        <v>911</v>
      </c>
    </row>
    <row r="4498" spans="10:13" x14ac:dyDescent="0.3">
      <c r="J4498" s="60">
        <v>2004</v>
      </c>
      <c r="M4498" s="62">
        <v>694</v>
      </c>
    </row>
    <row r="4499" spans="10:13" x14ac:dyDescent="0.3">
      <c r="J4499" s="60">
        <v>2004</v>
      </c>
      <c r="M4499" s="62">
        <v>918</v>
      </c>
    </row>
    <row r="4500" spans="10:13" x14ac:dyDescent="0.3">
      <c r="J4500" s="60">
        <v>2004</v>
      </c>
      <c r="M4500" s="62">
        <v>642</v>
      </c>
    </row>
    <row r="4501" spans="10:13" x14ac:dyDescent="0.3">
      <c r="J4501" s="60">
        <v>2004</v>
      </c>
      <c r="M4501" s="62">
        <v>263</v>
      </c>
    </row>
    <row r="4502" spans="10:13" x14ac:dyDescent="0.3">
      <c r="J4502" s="60">
        <v>2004</v>
      </c>
      <c r="L4502" s="62">
        <v>0.6</v>
      </c>
      <c r="M4502" s="62">
        <v>534</v>
      </c>
    </row>
    <row r="4503" spans="10:13" x14ac:dyDescent="0.3">
      <c r="J4503" s="60">
        <v>2004</v>
      </c>
      <c r="M4503" s="62">
        <v>558</v>
      </c>
    </row>
    <row r="4504" spans="10:13" x14ac:dyDescent="0.3">
      <c r="J4504" s="60">
        <v>2004</v>
      </c>
      <c r="M4504" s="62">
        <v>648</v>
      </c>
    </row>
    <row r="4505" spans="10:13" x14ac:dyDescent="0.3">
      <c r="J4505" s="60">
        <v>2004</v>
      </c>
      <c r="M4505" s="62">
        <v>137</v>
      </c>
    </row>
    <row r="4506" spans="10:13" x14ac:dyDescent="0.3">
      <c r="J4506" s="60">
        <v>2004</v>
      </c>
      <c r="M4506" s="62">
        <v>738</v>
      </c>
    </row>
    <row r="4507" spans="10:13" x14ac:dyDescent="0.3">
      <c r="J4507" s="60">
        <v>2004</v>
      </c>
      <c r="M4507" s="62">
        <v>611</v>
      </c>
    </row>
    <row r="4508" spans="10:13" x14ac:dyDescent="0.3">
      <c r="J4508" s="60">
        <v>2004</v>
      </c>
      <c r="M4508" s="62">
        <v>142</v>
      </c>
    </row>
    <row r="4509" spans="10:13" x14ac:dyDescent="0.3">
      <c r="J4509" s="60">
        <v>2004</v>
      </c>
      <c r="M4509" s="62">
        <v>962</v>
      </c>
    </row>
    <row r="4510" spans="10:13" x14ac:dyDescent="0.3">
      <c r="J4510" s="60">
        <v>2004</v>
      </c>
      <c r="M4510" s="62">
        <v>836</v>
      </c>
    </row>
    <row r="4511" spans="10:13" x14ac:dyDescent="0.3">
      <c r="J4511" s="60">
        <v>2004</v>
      </c>
      <c r="M4511" s="62">
        <v>732</v>
      </c>
    </row>
    <row r="4512" spans="10:13" x14ac:dyDescent="0.3">
      <c r="J4512" s="60">
        <v>2004</v>
      </c>
      <c r="M4512" s="62">
        <v>186</v>
      </c>
    </row>
    <row r="4513" spans="10:13" x14ac:dyDescent="0.3">
      <c r="J4513" s="60">
        <v>2004</v>
      </c>
      <c r="M4513" s="62">
        <v>853</v>
      </c>
    </row>
    <row r="4514" spans="10:13" x14ac:dyDescent="0.3">
      <c r="J4514" s="60">
        <v>2004</v>
      </c>
      <c r="M4514" s="62">
        <v>716</v>
      </c>
    </row>
    <row r="4515" spans="10:13" x14ac:dyDescent="0.3">
      <c r="J4515" s="60">
        <v>2004</v>
      </c>
      <c r="M4515" s="62">
        <v>564</v>
      </c>
    </row>
    <row r="4516" spans="10:13" x14ac:dyDescent="0.3">
      <c r="J4516" s="60">
        <v>2004</v>
      </c>
      <c r="M4516" s="62">
        <v>536</v>
      </c>
    </row>
    <row r="4517" spans="10:13" x14ac:dyDescent="0.3">
      <c r="J4517" s="60">
        <v>2004</v>
      </c>
      <c r="M4517" s="62">
        <v>544</v>
      </c>
    </row>
    <row r="4518" spans="10:13" x14ac:dyDescent="0.3">
      <c r="J4518" s="60">
        <v>2004</v>
      </c>
      <c r="M4518" s="62">
        <v>662</v>
      </c>
    </row>
    <row r="4519" spans="10:13" x14ac:dyDescent="0.3">
      <c r="J4519" s="60">
        <v>2004</v>
      </c>
      <c r="M4519" s="62">
        <v>578</v>
      </c>
    </row>
    <row r="4520" spans="10:13" x14ac:dyDescent="0.3">
      <c r="J4520" s="60">
        <v>2004</v>
      </c>
      <c r="M4520" s="62">
        <v>963</v>
      </c>
    </row>
    <row r="4521" spans="10:13" x14ac:dyDescent="0.3">
      <c r="J4521" s="60">
        <v>2004</v>
      </c>
      <c r="M4521" s="62">
        <v>668</v>
      </c>
    </row>
    <row r="4522" spans="10:13" x14ac:dyDescent="0.3">
      <c r="J4522" s="60">
        <v>2004</v>
      </c>
      <c r="M4522" s="62">
        <v>819</v>
      </c>
    </row>
    <row r="4523" spans="10:13" x14ac:dyDescent="0.3">
      <c r="J4523" s="60">
        <v>2004</v>
      </c>
      <c r="M4523" s="62">
        <v>664</v>
      </c>
    </row>
    <row r="4524" spans="10:13" x14ac:dyDescent="0.3">
      <c r="J4524" s="60">
        <v>2004</v>
      </c>
      <c r="M4524" s="62">
        <v>654</v>
      </c>
    </row>
    <row r="4525" spans="10:13" x14ac:dyDescent="0.3">
      <c r="J4525" s="60">
        <v>2004</v>
      </c>
      <c r="M4525" s="62">
        <v>311</v>
      </c>
    </row>
    <row r="4526" spans="10:13" x14ac:dyDescent="0.3">
      <c r="J4526" s="60">
        <v>2004</v>
      </c>
      <c r="M4526" s="62">
        <v>566</v>
      </c>
    </row>
    <row r="4527" spans="10:13" x14ac:dyDescent="0.3">
      <c r="J4527" s="60">
        <v>2004</v>
      </c>
      <c r="M4527" s="62">
        <v>359</v>
      </c>
    </row>
    <row r="4528" spans="10:13" x14ac:dyDescent="0.3">
      <c r="J4528" s="60">
        <v>2004</v>
      </c>
      <c r="M4528" s="62">
        <v>336</v>
      </c>
    </row>
    <row r="4529" spans="10:13" x14ac:dyDescent="0.3">
      <c r="J4529" s="60">
        <v>2004</v>
      </c>
      <c r="M4529" s="62">
        <v>943</v>
      </c>
    </row>
    <row r="4530" spans="10:13" x14ac:dyDescent="0.3">
      <c r="J4530" s="60">
        <v>2004</v>
      </c>
      <c r="M4530" s="62">
        <v>446</v>
      </c>
    </row>
    <row r="4531" spans="10:13" x14ac:dyDescent="0.3">
      <c r="J4531" s="60">
        <v>2004</v>
      </c>
      <c r="M4531" s="62">
        <v>960</v>
      </c>
    </row>
    <row r="4532" spans="10:13" x14ac:dyDescent="0.3">
      <c r="J4532" s="60">
        <v>2004</v>
      </c>
      <c r="M4532" s="62">
        <v>362</v>
      </c>
    </row>
    <row r="4533" spans="10:13" x14ac:dyDescent="0.3">
      <c r="J4533" s="60">
        <v>2004</v>
      </c>
      <c r="M4533" s="62">
        <v>283</v>
      </c>
    </row>
    <row r="4534" spans="10:13" x14ac:dyDescent="0.3">
      <c r="J4534" s="60">
        <v>2004</v>
      </c>
      <c r="M4534" s="62">
        <v>939</v>
      </c>
    </row>
    <row r="4535" spans="10:13" x14ac:dyDescent="0.3">
      <c r="J4535" s="60">
        <v>2004</v>
      </c>
      <c r="M4535" s="62">
        <v>923</v>
      </c>
    </row>
    <row r="4536" spans="10:13" x14ac:dyDescent="0.3">
      <c r="J4536" s="60">
        <v>2004</v>
      </c>
      <c r="M4536" s="62">
        <v>436</v>
      </c>
    </row>
    <row r="4537" spans="10:13" x14ac:dyDescent="0.3">
      <c r="J4537" s="60">
        <v>2004</v>
      </c>
      <c r="M4537" s="62">
        <v>926</v>
      </c>
    </row>
    <row r="4538" spans="10:13" x14ac:dyDescent="0.3">
      <c r="J4538" s="60">
        <v>2004</v>
      </c>
      <c r="M4538" s="62">
        <v>868</v>
      </c>
    </row>
    <row r="4539" spans="10:13" x14ac:dyDescent="0.3">
      <c r="J4539" s="60">
        <v>2004</v>
      </c>
      <c r="M4539" s="62">
        <v>196</v>
      </c>
    </row>
    <row r="4540" spans="10:13" x14ac:dyDescent="0.3">
      <c r="J4540" s="60">
        <v>2004</v>
      </c>
      <c r="M4540" s="62">
        <v>682</v>
      </c>
    </row>
    <row r="4541" spans="10:13" x14ac:dyDescent="0.3">
      <c r="J4541" s="60">
        <v>2004</v>
      </c>
      <c r="M4541" s="62">
        <v>643</v>
      </c>
    </row>
    <row r="4542" spans="10:13" x14ac:dyDescent="0.3">
      <c r="J4542" s="60">
        <v>2004</v>
      </c>
      <c r="M4542" s="62">
        <v>726</v>
      </c>
    </row>
    <row r="4543" spans="10:13" x14ac:dyDescent="0.3">
      <c r="J4543" s="60">
        <v>2004</v>
      </c>
      <c r="M4543" s="62">
        <v>632</v>
      </c>
    </row>
    <row r="4544" spans="10:13" x14ac:dyDescent="0.3">
      <c r="J4544" s="60">
        <v>2004</v>
      </c>
      <c r="M4544" s="62">
        <v>366</v>
      </c>
    </row>
    <row r="4545" spans="10:13" x14ac:dyDescent="0.3">
      <c r="J4545" s="60">
        <v>2004</v>
      </c>
      <c r="M4545" s="62">
        <v>742</v>
      </c>
    </row>
    <row r="4546" spans="10:13" x14ac:dyDescent="0.3">
      <c r="J4546" s="60">
        <v>2004</v>
      </c>
      <c r="L4546" s="62">
        <v>1.7</v>
      </c>
      <c r="M4546" s="62">
        <v>243</v>
      </c>
    </row>
    <row r="4547" spans="10:13" x14ac:dyDescent="0.3">
      <c r="J4547" s="60">
        <v>2004</v>
      </c>
      <c r="M4547" s="62">
        <v>734</v>
      </c>
    </row>
    <row r="4548" spans="10:13" x14ac:dyDescent="0.3">
      <c r="J4548" s="60">
        <v>2004</v>
      </c>
      <c r="M4548" s="62">
        <v>936</v>
      </c>
    </row>
    <row r="4549" spans="10:13" x14ac:dyDescent="0.3">
      <c r="J4549" s="60">
        <v>2004</v>
      </c>
      <c r="M4549" s="62">
        <v>862</v>
      </c>
    </row>
    <row r="4550" spans="10:13" x14ac:dyDescent="0.3">
      <c r="J4550" s="60">
        <v>2004</v>
      </c>
      <c r="M4550" s="62">
        <v>942</v>
      </c>
    </row>
    <row r="4551" spans="10:13" x14ac:dyDescent="0.3">
      <c r="J4551" s="60">
        <v>2004</v>
      </c>
      <c r="M4551" s="62">
        <v>961</v>
      </c>
    </row>
    <row r="4552" spans="10:13" x14ac:dyDescent="0.3">
      <c r="J4552" s="60">
        <v>2004</v>
      </c>
      <c r="M4552" s="62">
        <v>449</v>
      </c>
    </row>
    <row r="4553" spans="10:13" x14ac:dyDescent="0.3">
      <c r="J4553" s="60">
        <v>2005</v>
      </c>
      <c r="M4553" s="62">
        <v>964</v>
      </c>
    </row>
    <row r="4554" spans="10:13" x14ac:dyDescent="0.3">
      <c r="J4554" s="60">
        <v>2005</v>
      </c>
      <c r="K4554" s="62">
        <v>8</v>
      </c>
      <c r="M4554" s="62">
        <v>616</v>
      </c>
    </row>
    <row r="4555" spans="10:13" x14ac:dyDescent="0.3">
      <c r="J4555" s="60">
        <v>2005</v>
      </c>
      <c r="M4555" s="62">
        <v>513</v>
      </c>
    </row>
    <row r="4556" spans="10:13" x14ac:dyDescent="0.3">
      <c r="J4556" s="60">
        <v>2005</v>
      </c>
      <c r="M4556" s="62">
        <v>137</v>
      </c>
    </row>
    <row r="4557" spans="10:13" x14ac:dyDescent="0.3">
      <c r="J4557" s="60">
        <v>2005</v>
      </c>
      <c r="M4557" s="62">
        <v>664</v>
      </c>
    </row>
    <row r="4558" spans="10:13" x14ac:dyDescent="0.3">
      <c r="J4558" s="60">
        <v>2005</v>
      </c>
      <c r="M4558" s="62">
        <v>135</v>
      </c>
    </row>
    <row r="4559" spans="10:13" x14ac:dyDescent="0.3">
      <c r="J4559" s="60">
        <v>2005</v>
      </c>
      <c r="M4559" s="62">
        <v>578</v>
      </c>
    </row>
    <row r="4560" spans="10:13" x14ac:dyDescent="0.3">
      <c r="J4560" s="60">
        <v>2005</v>
      </c>
      <c r="M4560" s="62">
        <v>836</v>
      </c>
    </row>
    <row r="4561" spans="10:13" x14ac:dyDescent="0.3">
      <c r="J4561" s="60">
        <v>2005</v>
      </c>
      <c r="M4561" s="62">
        <v>186</v>
      </c>
    </row>
    <row r="4562" spans="10:13" x14ac:dyDescent="0.3">
      <c r="J4562" s="60">
        <v>2005</v>
      </c>
      <c r="M4562" s="62">
        <v>728</v>
      </c>
    </row>
    <row r="4563" spans="10:13" x14ac:dyDescent="0.3">
      <c r="J4563" s="60">
        <v>2005</v>
      </c>
      <c r="M4563" s="62">
        <v>146</v>
      </c>
    </row>
    <row r="4564" spans="10:13" x14ac:dyDescent="0.3">
      <c r="J4564" s="60">
        <v>2005</v>
      </c>
      <c r="M4564" s="62">
        <v>682</v>
      </c>
    </row>
    <row r="4565" spans="10:13" x14ac:dyDescent="0.3">
      <c r="J4565" s="60">
        <v>2005</v>
      </c>
      <c r="M4565" s="62">
        <v>142</v>
      </c>
    </row>
    <row r="4566" spans="10:13" x14ac:dyDescent="0.3">
      <c r="J4566" s="60">
        <v>2005</v>
      </c>
      <c r="M4566" s="62">
        <v>813</v>
      </c>
    </row>
    <row r="4567" spans="10:13" x14ac:dyDescent="0.3">
      <c r="J4567" s="60">
        <v>2005</v>
      </c>
      <c r="M4567" s="62">
        <v>522</v>
      </c>
    </row>
    <row r="4568" spans="10:13" x14ac:dyDescent="0.3">
      <c r="J4568" s="60">
        <v>2005</v>
      </c>
      <c r="M4568" s="62">
        <v>648</v>
      </c>
    </row>
    <row r="4569" spans="10:13" x14ac:dyDescent="0.3">
      <c r="J4569" s="60">
        <v>2005</v>
      </c>
      <c r="M4569" s="62">
        <v>925</v>
      </c>
    </row>
    <row r="4570" spans="10:13" x14ac:dyDescent="0.3">
      <c r="J4570" s="60">
        <v>2005</v>
      </c>
      <c r="M4570" s="62">
        <v>516</v>
      </c>
    </row>
    <row r="4571" spans="10:13" x14ac:dyDescent="0.3">
      <c r="J4571" s="60">
        <v>2005</v>
      </c>
      <c r="M4571" s="62">
        <v>453</v>
      </c>
    </row>
    <row r="4572" spans="10:13" x14ac:dyDescent="0.3">
      <c r="J4572" s="60">
        <v>2005</v>
      </c>
      <c r="M4572" s="62">
        <v>366</v>
      </c>
    </row>
    <row r="4573" spans="10:13" x14ac:dyDescent="0.3">
      <c r="J4573" s="60">
        <v>2005</v>
      </c>
      <c r="M4573" s="62">
        <v>624</v>
      </c>
    </row>
    <row r="4574" spans="10:13" x14ac:dyDescent="0.3">
      <c r="J4574" s="60">
        <v>2005</v>
      </c>
      <c r="M4574" s="62">
        <v>923</v>
      </c>
    </row>
    <row r="4575" spans="10:13" x14ac:dyDescent="0.3">
      <c r="J4575" s="60">
        <v>2005</v>
      </c>
      <c r="M4575" s="62">
        <v>726</v>
      </c>
    </row>
    <row r="4576" spans="10:13" x14ac:dyDescent="0.3">
      <c r="J4576" s="60">
        <v>2005</v>
      </c>
      <c r="M4576" s="62">
        <v>362</v>
      </c>
    </row>
    <row r="4577" spans="10:13" x14ac:dyDescent="0.3">
      <c r="J4577" s="60">
        <v>2005</v>
      </c>
      <c r="M4577" s="62">
        <v>628</v>
      </c>
    </row>
    <row r="4578" spans="10:13" x14ac:dyDescent="0.3">
      <c r="J4578" s="60">
        <v>2005</v>
      </c>
      <c r="M4578" s="62">
        <v>927</v>
      </c>
    </row>
    <row r="4579" spans="10:13" x14ac:dyDescent="0.3">
      <c r="J4579" s="60">
        <v>2005</v>
      </c>
      <c r="M4579" s="62">
        <v>942</v>
      </c>
    </row>
    <row r="4580" spans="10:13" x14ac:dyDescent="0.3">
      <c r="J4580" s="60">
        <v>2005</v>
      </c>
      <c r="M4580" s="62">
        <v>622</v>
      </c>
    </row>
    <row r="4581" spans="10:13" x14ac:dyDescent="0.3">
      <c r="J4581" s="60">
        <v>2005</v>
      </c>
      <c r="M4581" s="62">
        <v>644</v>
      </c>
    </row>
    <row r="4582" spans="10:13" x14ac:dyDescent="0.3">
      <c r="J4582" s="60">
        <v>2005</v>
      </c>
      <c r="M4582" s="62">
        <v>662</v>
      </c>
    </row>
    <row r="4583" spans="10:13" x14ac:dyDescent="0.3">
      <c r="J4583" s="60">
        <v>2005</v>
      </c>
      <c r="M4583" s="62">
        <v>466</v>
      </c>
    </row>
    <row r="4584" spans="10:13" x14ac:dyDescent="0.3">
      <c r="J4584" s="60">
        <v>2005</v>
      </c>
      <c r="M4584" s="62">
        <v>921</v>
      </c>
    </row>
    <row r="4585" spans="10:13" x14ac:dyDescent="0.3">
      <c r="J4585" s="60">
        <v>2005</v>
      </c>
      <c r="M4585" s="62">
        <v>528</v>
      </c>
    </row>
    <row r="4586" spans="10:13" x14ac:dyDescent="0.3">
      <c r="J4586" s="60">
        <v>2005</v>
      </c>
      <c r="M4586" s="62">
        <v>666</v>
      </c>
    </row>
    <row r="4587" spans="10:13" x14ac:dyDescent="0.3">
      <c r="J4587" s="60">
        <v>2005</v>
      </c>
      <c r="M4587" s="62">
        <v>311</v>
      </c>
    </row>
    <row r="4588" spans="10:13" x14ac:dyDescent="0.3">
      <c r="J4588" s="60">
        <v>2005</v>
      </c>
      <c r="M4588" s="62">
        <v>935</v>
      </c>
    </row>
    <row r="4589" spans="10:13" x14ac:dyDescent="0.3">
      <c r="J4589" s="60">
        <v>2005</v>
      </c>
      <c r="M4589" s="62">
        <v>364</v>
      </c>
    </row>
    <row r="4590" spans="10:13" x14ac:dyDescent="0.3">
      <c r="J4590" s="60">
        <v>2005</v>
      </c>
      <c r="M4590" s="62">
        <v>963</v>
      </c>
    </row>
    <row r="4591" spans="10:13" x14ac:dyDescent="0.3">
      <c r="J4591" s="60">
        <v>2005</v>
      </c>
      <c r="M4591" s="62">
        <v>537</v>
      </c>
    </row>
    <row r="4592" spans="10:13" x14ac:dyDescent="0.3">
      <c r="J4592" s="60">
        <v>2005</v>
      </c>
      <c r="M4592" s="62">
        <v>738</v>
      </c>
    </row>
    <row r="4593" spans="10:13" x14ac:dyDescent="0.3">
      <c r="J4593" s="60">
        <v>2005</v>
      </c>
      <c r="L4593" s="62">
        <v>0.4</v>
      </c>
      <c r="M4593" s="62">
        <v>534</v>
      </c>
    </row>
    <row r="4594" spans="10:13" x14ac:dyDescent="0.3">
      <c r="J4594" s="60">
        <v>2005</v>
      </c>
      <c r="M4594" s="62">
        <v>253</v>
      </c>
    </row>
    <row r="4595" spans="10:13" x14ac:dyDescent="0.3">
      <c r="J4595" s="60">
        <v>2005</v>
      </c>
      <c r="M4595" s="62">
        <v>819</v>
      </c>
    </row>
    <row r="4596" spans="10:13" x14ac:dyDescent="0.3">
      <c r="J4596" s="60">
        <v>2005</v>
      </c>
      <c r="L4596" s="62">
        <v>0.28083000000000002</v>
      </c>
      <c r="M4596" s="62">
        <v>158</v>
      </c>
    </row>
    <row r="4597" spans="10:13" x14ac:dyDescent="0.3">
      <c r="J4597" s="60">
        <v>2005</v>
      </c>
      <c r="M4597" s="62">
        <v>672</v>
      </c>
    </row>
    <row r="4598" spans="10:13" x14ac:dyDescent="0.3">
      <c r="J4598" s="60">
        <v>2005</v>
      </c>
      <c r="M4598" s="62">
        <v>283</v>
      </c>
    </row>
    <row r="4599" spans="10:13" x14ac:dyDescent="0.3">
      <c r="J4599" s="60">
        <v>2005</v>
      </c>
      <c r="M4599" s="62">
        <v>369</v>
      </c>
    </row>
    <row r="4600" spans="10:13" x14ac:dyDescent="0.3">
      <c r="J4600" s="60">
        <v>2005</v>
      </c>
      <c r="M4600" s="62">
        <v>443</v>
      </c>
    </row>
    <row r="4601" spans="10:13" x14ac:dyDescent="0.3">
      <c r="J4601" s="60">
        <v>2005</v>
      </c>
      <c r="L4601" s="62">
        <v>4.0999999999999996</v>
      </c>
      <c r="M4601" s="62">
        <v>218</v>
      </c>
    </row>
    <row r="4602" spans="10:13" x14ac:dyDescent="0.3">
      <c r="J4602" s="60">
        <v>2005</v>
      </c>
      <c r="M4602" s="62">
        <v>698</v>
      </c>
    </row>
    <row r="4603" spans="10:13" x14ac:dyDescent="0.3">
      <c r="J4603" s="60">
        <v>2005</v>
      </c>
      <c r="M4603" s="62">
        <v>546</v>
      </c>
    </row>
    <row r="4604" spans="10:13" x14ac:dyDescent="0.3">
      <c r="J4604" s="60">
        <v>2005</v>
      </c>
      <c r="M4604" s="62">
        <v>196</v>
      </c>
    </row>
    <row r="4605" spans="10:13" x14ac:dyDescent="0.3">
      <c r="J4605" s="60">
        <v>2005</v>
      </c>
      <c r="M4605" s="62">
        <v>278</v>
      </c>
    </row>
    <row r="4606" spans="10:13" x14ac:dyDescent="0.3">
      <c r="J4606" s="60">
        <v>2005</v>
      </c>
      <c r="M4606" s="62">
        <v>199</v>
      </c>
    </row>
    <row r="4607" spans="10:13" x14ac:dyDescent="0.3">
      <c r="J4607" s="60">
        <v>2005</v>
      </c>
      <c r="M4607" s="62">
        <v>565</v>
      </c>
    </row>
    <row r="4608" spans="10:13" x14ac:dyDescent="0.3">
      <c r="J4608" s="60">
        <v>2005</v>
      </c>
      <c r="M4608" s="62">
        <v>176</v>
      </c>
    </row>
    <row r="4609" spans="10:13" x14ac:dyDescent="0.3">
      <c r="J4609" s="60">
        <v>2005</v>
      </c>
      <c r="M4609" s="62">
        <v>316</v>
      </c>
    </row>
    <row r="4610" spans="10:13" x14ac:dyDescent="0.3">
      <c r="J4610" s="60">
        <v>2005</v>
      </c>
      <c r="M4610" s="62">
        <v>684</v>
      </c>
    </row>
    <row r="4611" spans="10:13" x14ac:dyDescent="0.3">
      <c r="J4611" s="60">
        <v>2005</v>
      </c>
      <c r="M4611" s="62">
        <v>968</v>
      </c>
    </row>
    <row r="4612" spans="10:13" x14ac:dyDescent="0.3">
      <c r="J4612" s="60">
        <v>2005</v>
      </c>
      <c r="M4612" s="62">
        <v>652</v>
      </c>
    </row>
    <row r="4613" spans="10:13" x14ac:dyDescent="0.3">
      <c r="J4613" s="60">
        <v>2005</v>
      </c>
      <c r="M4613" s="62">
        <v>748</v>
      </c>
    </row>
    <row r="4614" spans="10:13" x14ac:dyDescent="0.3">
      <c r="J4614" s="60">
        <v>2005</v>
      </c>
      <c r="M4614" s="62">
        <v>263</v>
      </c>
    </row>
    <row r="4615" spans="10:13" x14ac:dyDescent="0.3">
      <c r="J4615" s="60">
        <v>2005</v>
      </c>
      <c r="M4615" s="62">
        <v>911</v>
      </c>
    </row>
    <row r="4616" spans="10:13" x14ac:dyDescent="0.3">
      <c r="J4616" s="60">
        <v>2005</v>
      </c>
      <c r="M4616" s="62">
        <v>463</v>
      </c>
    </row>
    <row r="4617" spans="10:13" x14ac:dyDescent="0.3">
      <c r="J4617" s="60">
        <v>2005</v>
      </c>
      <c r="L4617" s="62">
        <v>0.5</v>
      </c>
      <c r="M4617" s="62">
        <v>138</v>
      </c>
    </row>
    <row r="4618" spans="10:13" x14ac:dyDescent="0.3">
      <c r="J4618" s="60">
        <v>2005</v>
      </c>
      <c r="M4618" s="62">
        <v>439</v>
      </c>
    </row>
    <row r="4619" spans="10:13" x14ac:dyDescent="0.3">
      <c r="J4619" s="60">
        <v>2005</v>
      </c>
      <c r="M4619" s="62">
        <v>429</v>
      </c>
    </row>
    <row r="4620" spans="10:13" x14ac:dyDescent="0.3">
      <c r="J4620" s="60">
        <v>2005</v>
      </c>
      <c r="M4620" s="62">
        <v>532</v>
      </c>
    </row>
    <row r="4621" spans="10:13" x14ac:dyDescent="0.3">
      <c r="J4621" s="60">
        <v>2005</v>
      </c>
      <c r="L4621" s="62">
        <v>-0.6</v>
      </c>
      <c r="M4621" s="62">
        <v>288</v>
      </c>
    </row>
    <row r="4622" spans="10:13" x14ac:dyDescent="0.3">
      <c r="J4622" s="60">
        <v>2005</v>
      </c>
      <c r="M4622" s="62">
        <v>967</v>
      </c>
    </row>
    <row r="4623" spans="10:13" x14ac:dyDescent="0.3">
      <c r="J4623" s="60">
        <v>2005</v>
      </c>
      <c r="M4623" s="62">
        <v>268</v>
      </c>
    </row>
    <row r="4624" spans="10:13" x14ac:dyDescent="0.3">
      <c r="J4624" s="60">
        <v>2005</v>
      </c>
      <c r="M4624" s="62">
        <v>313</v>
      </c>
    </row>
    <row r="4625" spans="10:13" x14ac:dyDescent="0.3">
      <c r="J4625" s="60">
        <v>2005</v>
      </c>
      <c r="M4625" s="62">
        <v>512</v>
      </c>
    </row>
    <row r="4626" spans="10:13" x14ac:dyDescent="0.3">
      <c r="J4626" s="60">
        <v>2005</v>
      </c>
      <c r="M4626" s="62">
        <v>917</v>
      </c>
    </row>
    <row r="4627" spans="10:13" x14ac:dyDescent="0.3">
      <c r="J4627" s="60">
        <v>2005</v>
      </c>
      <c r="M4627" s="62">
        <v>514</v>
      </c>
    </row>
    <row r="4628" spans="10:13" x14ac:dyDescent="0.3">
      <c r="J4628" s="60">
        <v>2005</v>
      </c>
      <c r="M4628" s="62">
        <v>542</v>
      </c>
    </row>
    <row r="4629" spans="10:13" x14ac:dyDescent="0.3">
      <c r="J4629" s="60">
        <v>2005</v>
      </c>
      <c r="M4629" s="62">
        <v>946</v>
      </c>
    </row>
    <row r="4630" spans="10:13" x14ac:dyDescent="0.3">
      <c r="J4630" s="60">
        <v>2005</v>
      </c>
      <c r="M4630" s="62">
        <v>536</v>
      </c>
    </row>
    <row r="4631" spans="10:13" x14ac:dyDescent="0.3">
      <c r="J4631" s="60">
        <v>2005</v>
      </c>
      <c r="M4631" s="62">
        <v>469</v>
      </c>
    </row>
    <row r="4632" spans="10:13" x14ac:dyDescent="0.3">
      <c r="J4632" s="60">
        <v>2005</v>
      </c>
      <c r="M4632" s="62">
        <v>654</v>
      </c>
    </row>
    <row r="4633" spans="10:13" x14ac:dyDescent="0.3">
      <c r="J4633" s="60">
        <v>2005</v>
      </c>
      <c r="M4633" s="62">
        <v>544</v>
      </c>
    </row>
    <row r="4634" spans="10:13" x14ac:dyDescent="0.3">
      <c r="J4634" s="60">
        <v>2005</v>
      </c>
      <c r="M4634" s="62">
        <v>948</v>
      </c>
    </row>
    <row r="4635" spans="10:13" x14ac:dyDescent="0.3">
      <c r="J4635" s="60">
        <v>2005</v>
      </c>
      <c r="M4635" s="62">
        <v>312</v>
      </c>
    </row>
    <row r="4636" spans="10:13" x14ac:dyDescent="0.3">
      <c r="J4636" s="60">
        <v>2005</v>
      </c>
      <c r="M4636" s="62">
        <v>359</v>
      </c>
    </row>
    <row r="4637" spans="10:13" x14ac:dyDescent="0.3">
      <c r="J4637" s="60">
        <v>2005</v>
      </c>
      <c r="M4637" s="62">
        <v>518</v>
      </c>
    </row>
    <row r="4638" spans="10:13" x14ac:dyDescent="0.3">
      <c r="J4638" s="60">
        <v>2005</v>
      </c>
      <c r="M4638" s="62">
        <v>922</v>
      </c>
    </row>
    <row r="4639" spans="10:13" x14ac:dyDescent="0.3">
      <c r="J4639" s="60">
        <v>2005</v>
      </c>
      <c r="M4639" s="62">
        <v>614</v>
      </c>
    </row>
    <row r="4640" spans="10:13" x14ac:dyDescent="0.3">
      <c r="J4640" s="60">
        <v>2005</v>
      </c>
      <c r="M4640" s="62">
        <v>732</v>
      </c>
    </row>
    <row r="4641" spans="10:13" x14ac:dyDescent="0.3">
      <c r="J4641" s="60">
        <v>2005</v>
      </c>
      <c r="M4641" s="62">
        <v>576</v>
      </c>
    </row>
    <row r="4642" spans="10:13" x14ac:dyDescent="0.3">
      <c r="J4642" s="60">
        <v>2005</v>
      </c>
      <c r="M4642" s="62">
        <v>174</v>
      </c>
    </row>
    <row r="4643" spans="10:13" x14ac:dyDescent="0.3">
      <c r="J4643" s="60">
        <v>2005</v>
      </c>
      <c r="M4643" s="62">
        <v>636</v>
      </c>
    </row>
    <row r="4644" spans="10:13" x14ac:dyDescent="0.3">
      <c r="J4644" s="60">
        <v>2005</v>
      </c>
      <c r="M4644" s="62">
        <v>582</v>
      </c>
    </row>
    <row r="4645" spans="10:13" x14ac:dyDescent="0.3">
      <c r="J4645" s="60">
        <v>2005</v>
      </c>
      <c r="M4645" s="62">
        <v>742</v>
      </c>
    </row>
    <row r="4646" spans="10:13" x14ac:dyDescent="0.3">
      <c r="J4646" s="60">
        <v>2005</v>
      </c>
      <c r="M4646" s="62">
        <v>611</v>
      </c>
    </row>
    <row r="4647" spans="10:13" x14ac:dyDescent="0.3">
      <c r="J4647" s="60">
        <v>2005</v>
      </c>
      <c r="M4647" s="62">
        <v>656</v>
      </c>
    </row>
    <row r="4648" spans="10:13" x14ac:dyDescent="0.3">
      <c r="J4648" s="60">
        <v>2005</v>
      </c>
      <c r="M4648" s="62">
        <v>916</v>
      </c>
    </row>
    <row r="4649" spans="10:13" x14ac:dyDescent="0.3">
      <c r="J4649" s="60">
        <v>2005</v>
      </c>
      <c r="M4649" s="62">
        <v>867</v>
      </c>
    </row>
    <row r="4650" spans="10:13" x14ac:dyDescent="0.3">
      <c r="J4650" s="60">
        <v>2005</v>
      </c>
      <c r="M4650" s="62">
        <v>634</v>
      </c>
    </row>
    <row r="4651" spans="10:13" x14ac:dyDescent="0.3">
      <c r="J4651" s="60">
        <v>2005</v>
      </c>
      <c r="M4651" s="62">
        <v>474</v>
      </c>
    </row>
    <row r="4652" spans="10:13" x14ac:dyDescent="0.3">
      <c r="J4652" s="60">
        <v>2005</v>
      </c>
      <c r="M4652" s="62">
        <v>643</v>
      </c>
    </row>
    <row r="4653" spans="10:13" x14ac:dyDescent="0.3">
      <c r="J4653" s="60">
        <v>2005</v>
      </c>
      <c r="M4653" s="62">
        <v>446</v>
      </c>
    </row>
    <row r="4654" spans="10:13" x14ac:dyDescent="0.3">
      <c r="J4654" s="60">
        <v>2005</v>
      </c>
      <c r="M4654" s="62">
        <v>419</v>
      </c>
    </row>
    <row r="4655" spans="10:13" x14ac:dyDescent="0.3">
      <c r="J4655" s="60">
        <v>2005</v>
      </c>
      <c r="M4655" s="62">
        <v>564</v>
      </c>
    </row>
    <row r="4656" spans="10:13" x14ac:dyDescent="0.3">
      <c r="J4656" s="60">
        <v>2005</v>
      </c>
      <c r="M4656" s="62">
        <v>960</v>
      </c>
    </row>
    <row r="4657" spans="10:13" x14ac:dyDescent="0.3">
      <c r="J4657" s="60">
        <v>2005</v>
      </c>
      <c r="M4657" s="62">
        <v>718</v>
      </c>
    </row>
    <row r="4658" spans="10:13" x14ac:dyDescent="0.3">
      <c r="J4658" s="60">
        <v>2005</v>
      </c>
      <c r="M4658" s="62">
        <v>961</v>
      </c>
    </row>
    <row r="4659" spans="10:13" x14ac:dyDescent="0.3">
      <c r="J4659" s="60">
        <v>2005</v>
      </c>
      <c r="M4659" s="62">
        <v>433</v>
      </c>
    </row>
    <row r="4660" spans="10:13" x14ac:dyDescent="0.3">
      <c r="J4660" s="60">
        <v>2005</v>
      </c>
      <c r="M4660" s="62">
        <v>558</v>
      </c>
    </row>
    <row r="4661" spans="10:13" x14ac:dyDescent="0.3">
      <c r="J4661" s="60">
        <v>2005</v>
      </c>
      <c r="M4661" s="62">
        <v>436</v>
      </c>
    </row>
    <row r="4662" spans="10:13" x14ac:dyDescent="0.3">
      <c r="J4662" s="60">
        <v>2005</v>
      </c>
      <c r="M4662" s="62">
        <v>716</v>
      </c>
    </row>
    <row r="4663" spans="10:13" x14ac:dyDescent="0.3">
      <c r="J4663" s="60">
        <v>2005</v>
      </c>
      <c r="M4663" s="62">
        <v>181</v>
      </c>
    </row>
    <row r="4664" spans="10:13" x14ac:dyDescent="0.3">
      <c r="J4664" s="60">
        <v>2005</v>
      </c>
      <c r="M4664" s="62">
        <v>339</v>
      </c>
    </row>
    <row r="4665" spans="10:13" x14ac:dyDescent="0.3">
      <c r="J4665" s="60">
        <v>2005</v>
      </c>
      <c r="M4665" s="62">
        <v>632</v>
      </c>
    </row>
    <row r="4666" spans="10:13" x14ac:dyDescent="0.3">
      <c r="J4666" s="60">
        <v>2005</v>
      </c>
      <c r="M4666" s="62">
        <v>299</v>
      </c>
    </row>
    <row r="4667" spans="10:13" x14ac:dyDescent="0.3">
      <c r="J4667" s="60">
        <v>2005</v>
      </c>
      <c r="M4667" s="62">
        <v>678</v>
      </c>
    </row>
    <row r="4668" spans="10:13" x14ac:dyDescent="0.3">
      <c r="J4668" s="60">
        <v>2005</v>
      </c>
      <c r="M4668" s="62">
        <v>918</v>
      </c>
    </row>
    <row r="4669" spans="10:13" x14ac:dyDescent="0.3">
      <c r="J4669" s="60">
        <v>2005</v>
      </c>
      <c r="M4669" s="62">
        <v>456</v>
      </c>
    </row>
    <row r="4670" spans="10:13" x14ac:dyDescent="0.3">
      <c r="J4670" s="60">
        <v>2005</v>
      </c>
      <c r="M4670" s="62">
        <v>724</v>
      </c>
    </row>
    <row r="4671" spans="10:13" x14ac:dyDescent="0.3">
      <c r="J4671" s="60">
        <v>2005</v>
      </c>
      <c r="M4671" s="62">
        <v>423</v>
      </c>
    </row>
    <row r="4672" spans="10:13" x14ac:dyDescent="0.3">
      <c r="J4672" s="60">
        <v>2005</v>
      </c>
      <c r="M4672" s="62">
        <v>862</v>
      </c>
    </row>
    <row r="4673" spans="10:13" x14ac:dyDescent="0.3">
      <c r="J4673" s="60">
        <v>2005</v>
      </c>
      <c r="M4673" s="62">
        <v>321</v>
      </c>
    </row>
    <row r="4674" spans="10:13" x14ac:dyDescent="0.3">
      <c r="J4674" s="60">
        <v>2005</v>
      </c>
      <c r="M4674" s="62">
        <v>944</v>
      </c>
    </row>
    <row r="4675" spans="10:13" x14ac:dyDescent="0.3">
      <c r="J4675" s="60">
        <v>2005</v>
      </c>
      <c r="M4675" s="62">
        <v>676</v>
      </c>
    </row>
    <row r="4676" spans="10:13" x14ac:dyDescent="0.3">
      <c r="J4676" s="60">
        <v>2005</v>
      </c>
      <c r="M4676" s="62">
        <v>638</v>
      </c>
    </row>
    <row r="4677" spans="10:13" x14ac:dyDescent="0.3">
      <c r="J4677" s="60">
        <v>2005</v>
      </c>
      <c r="M4677" s="62">
        <v>744</v>
      </c>
    </row>
    <row r="4678" spans="10:13" x14ac:dyDescent="0.3">
      <c r="J4678" s="60">
        <v>2005</v>
      </c>
      <c r="M4678" s="62">
        <v>733</v>
      </c>
    </row>
    <row r="4679" spans="10:13" x14ac:dyDescent="0.3">
      <c r="J4679" s="60">
        <v>2005</v>
      </c>
      <c r="M4679" s="62">
        <v>668</v>
      </c>
    </row>
    <row r="4680" spans="10:13" x14ac:dyDescent="0.3">
      <c r="J4680" s="60">
        <v>2005</v>
      </c>
      <c r="M4680" s="62">
        <v>688</v>
      </c>
    </row>
    <row r="4681" spans="10:13" x14ac:dyDescent="0.3">
      <c r="J4681" s="60">
        <v>2005</v>
      </c>
      <c r="M4681" s="62">
        <v>336</v>
      </c>
    </row>
    <row r="4682" spans="10:13" x14ac:dyDescent="0.3">
      <c r="J4682" s="60">
        <v>2005</v>
      </c>
      <c r="M4682" s="62">
        <v>866</v>
      </c>
    </row>
    <row r="4683" spans="10:13" x14ac:dyDescent="0.3">
      <c r="J4683" s="60">
        <v>2005</v>
      </c>
      <c r="M4683" s="62">
        <v>869</v>
      </c>
    </row>
    <row r="4684" spans="10:13" x14ac:dyDescent="0.3">
      <c r="J4684" s="60">
        <v>2005</v>
      </c>
      <c r="M4684" s="62">
        <v>915</v>
      </c>
    </row>
    <row r="4685" spans="10:13" x14ac:dyDescent="0.3">
      <c r="J4685" s="60">
        <v>2005</v>
      </c>
      <c r="M4685" s="62">
        <v>328</v>
      </c>
    </row>
    <row r="4686" spans="10:13" x14ac:dyDescent="0.3">
      <c r="J4686" s="60">
        <v>2005</v>
      </c>
      <c r="M4686" s="62">
        <v>754</v>
      </c>
    </row>
    <row r="4687" spans="10:13" x14ac:dyDescent="0.3">
      <c r="J4687" s="60">
        <v>2005</v>
      </c>
      <c r="M4687" s="62">
        <v>826</v>
      </c>
    </row>
    <row r="4688" spans="10:13" x14ac:dyDescent="0.3">
      <c r="J4688" s="60">
        <v>2005</v>
      </c>
      <c r="M4688" s="62">
        <v>913</v>
      </c>
    </row>
    <row r="4689" spans="10:13" x14ac:dyDescent="0.3">
      <c r="J4689" s="60">
        <v>2005</v>
      </c>
      <c r="M4689" s="62">
        <v>914</v>
      </c>
    </row>
    <row r="4690" spans="10:13" x14ac:dyDescent="0.3">
      <c r="J4690" s="60">
        <v>2005</v>
      </c>
      <c r="M4690" s="62">
        <v>361</v>
      </c>
    </row>
    <row r="4691" spans="10:13" x14ac:dyDescent="0.3">
      <c r="J4691" s="60">
        <v>2005</v>
      </c>
      <c r="M4691" s="62">
        <v>868</v>
      </c>
    </row>
    <row r="4692" spans="10:13" x14ac:dyDescent="0.3">
      <c r="J4692" s="60">
        <v>2005</v>
      </c>
      <c r="M4692" s="62">
        <v>694</v>
      </c>
    </row>
    <row r="4693" spans="10:13" x14ac:dyDescent="0.3">
      <c r="J4693" s="60">
        <v>2005</v>
      </c>
      <c r="M4693" s="62">
        <v>722</v>
      </c>
    </row>
    <row r="4694" spans="10:13" x14ac:dyDescent="0.3">
      <c r="J4694" s="60">
        <v>2005</v>
      </c>
      <c r="M4694" s="62">
        <v>674</v>
      </c>
    </row>
    <row r="4695" spans="10:13" x14ac:dyDescent="0.3">
      <c r="J4695" s="60">
        <v>2005</v>
      </c>
      <c r="M4695" s="62">
        <v>566</v>
      </c>
    </row>
    <row r="4696" spans="10:13" x14ac:dyDescent="0.3">
      <c r="J4696" s="60">
        <v>2005</v>
      </c>
      <c r="M4696" s="62">
        <v>556</v>
      </c>
    </row>
    <row r="4697" spans="10:13" x14ac:dyDescent="0.3">
      <c r="J4697" s="60">
        <v>2005</v>
      </c>
      <c r="M4697" s="62">
        <v>612</v>
      </c>
    </row>
    <row r="4698" spans="10:13" x14ac:dyDescent="0.3">
      <c r="J4698" s="60">
        <v>2005</v>
      </c>
      <c r="M4698" s="62">
        <v>618</v>
      </c>
    </row>
    <row r="4699" spans="10:13" x14ac:dyDescent="0.3">
      <c r="J4699" s="60">
        <v>2005</v>
      </c>
      <c r="M4699" s="62">
        <v>846</v>
      </c>
    </row>
    <row r="4700" spans="10:13" x14ac:dyDescent="0.3">
      <c r="J4700" s="60">
        <v>2005</v>
      </c>
      <c r="M4700" s="62">
        <v>734</v>
      </c>
    </row>
    <row r="4701" spans="10:13" x14ac:dyDescent="0.3">
      <c r="J4701" s="60">
        <v>2005</v>
      </c>
      <c r="M4701" s="62">
        <v>626</v>
      </c>
    </row>
    <row r="4702" spans="10:13" x14ac:dyDescent="0.3">
      <c r="J4702" s="60">
        <v>2005</v>
      </c>
      <c r="L4702" s="62">
        <v>0.61363000000000001</v>
      </c>
      <c r="M4702" s="62">
        <v>182</v>
      </c>
    </row>
    <row r="4703" spans="10:13" x14ac:dyDescent="0.3">
      <c r="J4703" s="60">
        <v>2005</v>
      </c>
      <c r="M4703" s="62">
        <v>926</v>
      </c>
    </row>
    <row r="4704" spans="10:13" x14ac:dyDescent="0.3">
      <c r="J4704" s="60">
        <v>2005</v>
      </c>
      <c r="L4704" s="62">
        <v>-0.9</v>
      </c>
      <c r="M4704" s="62">
        <v>298</v>
      </c>
    </row>
    <row r="4705" spans="10:13" x14ac:dyDescent="0.3">
      <c r="J4705" s="60">
        <v>2005</v>
      </c>
      <c r="M4705" s="62">
        <v>646</v>
      </c>
    </row>
    <row r="4706" spans="10:13" x14ac:dyDescent="0.3">
      <c r="J4706" s="60">
        <v>2005</v>
      </c>
      <c r="M4706" s="62">
        <v>692</v>
      </c>
    </row>
    <row r="4707" spans="10:13" x14ac:dyDescent="0.3">
      <c r="J4707" s="60">
        <v>2005</v>
      </c>
      <c r="M4707" s="62">
        <v>746</v>
      </c>
    </row>
    <row r="4708" spans="10:13" x14ac:dyDescent="0.3">
      <c r="J4708" s="60">
        <v>2005</v>
      </c>
      <c r="M4708" s="62">
        <v>524</v>
      </c>
    </row>
    <row r="4709" spans="10:13" x14ac:dyDescent="0.3">
      <c r="J4709" s="60">
        <v>2005</v>
      </c>
      <c r="M4709" s="62">
        <v>943</v>
      </c>
    </row>
    <row r="4710" spans="10:13" x14ac:dyDescent="0.3">
      <c r="J4710" s="60">
        <v>2005</v>
      </c>
      <c r="M4710" s="62">
        <v>548</v>
      </c>
    </row>
    <row r="4711" spans="10:13" x14ac:dyDescent="0.3">
      <c r="J4711" s="60">
        <v>2005</v>
      </c>
      <c r="M4711" s="62">
        <v>941</v>
      </c>
    </row>
    <row r="4712" spans="10:13" x14ac:dyDescent="0.3">
      <c r="J4712" s="60">
        <v>2005</v>
      </c>
      <c r="M4712" s="62">
        <v>714</v>
      </c>
    </row>
    <row r="4713" spans="10:13" x14ac:dyDescent="0.3">
      <c r="J4713" s="60">
        <v>2005</v>
      </c>
      <c r="M4713" s="62">
        <v>912</v>
      </c>
    </row>
    <row r="4714" spans="10:13" x14ac:dyDescent="0.3">
      <c r="J4714" s="60">
        <v>2005</v>
      </c>
      <c r="M4714" s="62">
        <v>939</v>
      </c>
    </row>
    <row r="4715" spans="10:13" x14ac:dyDescent="0.3">
      <c r="J4715" s="60">
        <v>2005</v>
      </c>
      <c r="M4715" s="62">
        <v>936</v>
      </c>
    </row>
    <row r="4716" spans="10:13" x14ac:dyDescent="0.3">
      <c r="J4716" s="60">
        <v>2005</v>
      </c>
      <c r="M4716" s="62">
        <v>686</v>
      </c>
    </row>
    <row r="4717" spans="10:13" x14ac:dyDescent="0.3">
      <c r="J4717" s="60">
        <v>2005</v>
      </c>
      <c r="L4717" s="62">
        <v>0.87192000000000003</v>
      </c>
      <c r="M4717" s="62">
        <v>136</v>
      </c>
    </row>
    <row r="4718" spans="10:13" x14ac:dyDescent="0.3">
      <c r="J4718" s="60">
        <v>2005</v>
      </c>
      <c r="M4718" s="62">
        <v>962</v>
      </c>
    </row>
    <row r="4719" spans="10:13" x14ac:dyDescent="0.3">
      <c r="J4719" s="60">
        <v>2005</v>
      </c>
      <c r="M4719" s="62">
        <v>642</v>
      </c>
    </row>
    <row r="4720" spans="10:13" x14ac:dyDescent="0.3">
      <c r="J4720" s="60">
        <v>2005</v>
      </c>
      <c r="M4720" s="62">
        <v>853</v>
      </c>
    </row>
    <row r="4721" spans="10:13" x14ac:dyDescent="0.3">
      <c r="J4721" s="60">
        <v>2006</v>
      </c>
      <c r="M4721" s="62">
        <v>582</v>
      </c>
    </row>
    <row r="4722" spans="10:13" x14ac:dyDescent="0.3">
      <c r="J4722" s="60">
        <v>2006</v>
      </c>
      <c r="M4722" s="62">
        <v>369</v>
      </c>
    </row>
    <row r="4723" spans="10:13" x14ac:dyDescent="0.3">
      <c r="J4723" s="60">
        <v>2006</v>
      </c>
      <c r="K4723" s="62">
        <v>7</v>
      </c>
      <c r="M4723" s="62">
        <v>676</v>
      </c>
    </row>
    <row r="4724" spans="10:13" x14ac:dyDescent="0.3">
      <c r="J4724" s="60">
        <v>2006</v>
      </c>
      <c r="M4724" s="62">
        <v>654</v>
      </c>
    </row>
    <row r="4725" spans="10:13" x14ac:dyDescent="0.3">
      <c r="J4725" s="60">
        <v>2006</v>
      </c>
      <c r="M4725" s="62">
        <v>186</v>
      </c>
    </row>
    <row r="4726" spans="10:13" x14ac:dyDescent="0.3">
      <c r="J4726" s="60">
        <v>2006</v>
      </c>
      <c r="M4726" s="62">
        <v>746</v>
      </c>
    </row>
    <row r="4727" spans="10:13" x14ac:dyDescent="0.3">
      <c r="J4727" s="60">
        <v>2006</v>
      </c>
      <c r="M4727" s="62">
        <v>738</v>
      </c>
    </row>
    <row r="4728" spans="10:13" x14ac:dyDescent="0.3">
      <c r="J4728" s="60">
        <v>2006</v>
      </c>
      <c r="L4728" s="62">
        <v>1.40733</v>
      </c>
      <c r="M4728" s="62">
        <v>136</v>
      </c>
    </row>
    <row r="4729" spans="10:13" x14ac:dyDescent="0.3">
      <c r="J4729" s="60">
        <v>2006</v>
      </c>
      <c r="M4729" s="62">
        <v>611</v>
      </c>
    </row>
    <row r="4730" spans="10:13" x14ac:dyDescent="0.3">
      <c r="J4730" s="60">
        <v>2006</v>
      </c>
      <c r="M4730" s="62">
        <v>742</v>
      </c>
    </row>
    <row r="4731" spans="10:13" x14ac:dyDescent="0.3">
      <c r="J4731" s="60">
        <v>2006</v>
      </c>
      <c r="M4731" s="62">
        <v>943</v>
      </c>
    </row>
    <row r="4732" spans="10:13" x14ac:dyDescent="0.3">
      <c r="J4732" s="60">
        <v>2006</v>
      </c>
      <c r="M4732" s="62">
        <v>146</v>
      </c>
    </row>
    <row r="4733" spans="10:13" x14ac:dyDescent="0.3">
      <c r="J4733" s="60">
        <v>2006</v>
      </c>
      <c r="M4733" s="62">
        <v>466</v>
      </c>
    </row>
    <row r="4734" spans="10:13" x14ac:dyDescent="0.3">
      <c r="J4734" s="60">
        <v>2006</v>
      </c>
      <c r="M4734" s="62">
        <v>423</v>
      </c>
    </row>
    <row r="4735" spans="10:13" x14ac:dyDescent="0.3">
      <c r="J4735" s="60">
        <v>2006</v>
      </c>
      <c r="M4735" s="62">
        <v>321</v>
      </c>
    </row>
    <row r="4736" spans="10:13" x14ac:dyDescent="0.3">
      <c r="J4736" s="60">
        <v>2006</v>
      </c>
      <c r="M4736" s="62">
        <v>944</v>
      </c>
    </row>
    <row r="4737" spans="10:13" x14ac:dyDescent="0.3">
      <c r="J4737" s="60">
        <v>2006</v>
      </c>
      <c r="M4737" s="62">
        <v>836</v>
      </c>
    </row>
    <row r="4738" spans="10:13" x14ac:dyDescent="0.3">
      <c r="J4738" s="60">
        <v>2006</v>
      </c>
      <c r="M4738" s="62">
        <v>263</v>
      </c>
    </row>
    <row r="4739" spans="10:13" x14ac:dyDescent="0.3">
      <c r="J4739" s="60">
        <v>2006</v>
      </c>
      <c r="M4739" s="62">
        <v>174</v>
      </c>
    </row>
    <row r="4740" spans="10:13" x14ac:dyDescent="0.3">
      <c r="J4740" s="60">
        <v>2006</v>
      </c>
      <c r="M4740" s="62">
        <v>922</v>
      </c>
    </row>
    <row r="4741" spans="10:13" x14ac:dyDescent="0.3">
      <c r="J4741" s="60">
        <v>2006</v>
      </c>
      <c r="M4741" s="62">
        <v>253</v>
      </c>
    </row>
    <row r="4742" spans="10:13" x14ac:dyDescent="0.3">
      <c r="J4742" s="60">
        <v>2006</v>
      </c>
      <c r="M4742" s="62">
        <v>656</v>
      </c>
    </row>
    <row r="4743" spans="10:13" x14ac:dyDescent="0.3">
      <c r="J4743" s="60">
        <v>2006</v>
      </c>
      <c r="M4743" s="62">
        <v>618</v>
      </c>
    </row>
    <row r="4744" spans="10:13" x14ac:dyDescent="0.3">
      <c r="J4744" s="60">
        <v>2006</v>
      </c>
      <c r="M4744" s="62">
        <v>513</v>
      </c>
    </row>
    <row r="4745" spans="10:13" x14ac:dyDescent="0.3">
      <c r="J4745" s="60">
        <v>2006</v>
      </c>
      <c r="L4745" s="62">
        <v>-0.8</v>
      </c>
      <c r="M4745" s="62">
        <v>243</v>
      </c>
    </row>
    <row r="4746" spans="10:13" x14ac:dyDescent="0.3">
      <c r="J4746" s="60">
        <v>2006</v>
      </c>
      <c r="M4746" s="62">
        <v>556</v>
      </c>
    </row>
    <row r="4747" spans="10:13" x14ac:dyDescent="0.3">
      <c r="J4747" s="60">
        <v>2006</v>
      </c>
      <c r="M4747" s="62">
        <v>312</v>
      </c>
    </row>
    <row r="4748" spans="10:13" x14ac:dyDescent="0.3">
      <c r="J4748" s="60">
        <v>2006</v>
      </c>
      <c r="M4748" s="62">
        <v>512</v>
      </c>
    </row>
    <row r="4749" spans="10:13" x14ac:dyDescent="0.3">
      <c r="J4749" s="60">
        <v>2006</v>
      </c>
      <c r="M4749" s="62">
        <v>328</v>
      </c>
    </row>
    <row r="4750" spans="10:13" x14ac:dyDescent="0.3">
      <c r="J4750" s="60">
        <v>2006</v>
      </c>
      <c r="M4750" s="62">
        <v>366</v>
      </c>
    </row>
    <row r="4751" spans="10:13" x14ac:dyDescent="0.3">
      <c r="J4751" s="60">
        <v>2006</v>
      </c>
      <c r="M4751" s="62">
        <v>339</v>
      </c>
    </row>
    <row r="4752" spans="10:13" x14ac:dyDescent="0.3">
      <c r="J4752" s="60">
        <v>2006</v>
      </c>
      <c r="M4752" s="62">
        <v>942</v>
      </c>
    </row>
    <row r="4753" spans="10:13" x14ac:dyDescent="0.3">
      <c r="J4753" s="60">
        <v>2006</v>
      </c>
      <c r="M4753" s="62">
        <v>912</v>
      </c>
    </row>
    <row r="4754" spans="10:13" x14ac:dyDescent="0.3">
      <c r="J4754" s="60">
        <v>2006</v>
      </c>
      <c r="M4754" s="62">
        <v>962</v>
      </c>
    </row>
    <row r="4755" spans="10:13" x14ac:dyDescent="0.3">
      <c r="J4755" s="60">
        <v>2006</v>
      </c>
      <c r="M4755" s="62">
        <v>718</v>
      </c>
    </row>
    <row r="4756" spans="10:13" x14ac:dyDescent="0.3">
      <c r="J4756" s="60">
        <v>2006</v>
      </c>
      <c r="M4756" s="62">
        <v>754</v>
      </c>
    </row>
    <row r="4757" spans="10:13" x14ac:dyDescent="0.3">
      <c r="J4757" s="60">
        <v>2006</v>
      </c>
      <c r="M4757" s="62">
        <v>634</v>
      </c>
    </row>
    <row r="4758" spans="10:13" x14ac:dyDescent="0.3">
      <c r="J4758" s="60">
        <v>2006</v>
      </c>
      <c r="M4758" s="62">
        <v>313</v>
      </c>
    </row>
    <row r="4759" spans="10:13" x14ac:dyDescent="0.3">
      <c r="J4759" s="60">
        <v>2006</v>
      </c>
      <c r="M4759" s="62">
        <v>916</v>
      </c>
    </row>
    <row r="4760" spans="10:13" x14ac:dyDescent="0.3">
      <c r="J4760" s="60">
        <v>2006</v>
      </c>
      <c r="M4760" s="62">
        <v>946</v>
      </c>
    </row>
    <row r="4761" spans="10:13" x14ac:dyDescent="0.3">
      <c r="J4761" s="60">
        <v>2006</v>
      </c>
      <c r="M4761" s="62">
        <v>853</v>
      </c>
    </row>
    <row r="4762" spans="10:13" x14ac:dyDescent="0.3">
      <c r="J4762" s="60">
        <v>2006</v>
      </c>
      <c r="M4762" s="62">
        <v>664</v>
      </c>
    </row>
    <row r="4763" spans="10:13" x14ac:dyDescent="0.3">
      <c r="J4763" s="60">
        <v>2006</v>
      </c>
      <c r="M4763" s="62">
        <v>862</v>
      </c>
    </row>
    <row r="4764" spans="10:13" x14ac:dyDescent="0.3">
      <c r="J4764" s="60">
        <v>2006</v>
      </c>
      <c r="L4764" s="62">
        <v>2.2857400000000001</v>
      </c>
      <c r="M4764" s="62">
        <v>182</v>
      </c>
    </row>
    <row r="4765" spans="10:13" x14ac:dyDescent="0.3">
      <c r="J4765" s="60">
        <v>2006</v>
      </c>
      <c r="M4765" s="62">
        <v>565</v>
      </c>
    </row>
    <row r="4766" spans="10:13" x14ac:dyDescent="0.3">
      <c r="J4766" s="60">
        <v>2006</v>
      </c>
      <c r="M4766" s="62">
        <v>722</v>
      </c>
    </row>
    <row r="4767" spans="10:13" x14ac:dyDescent="0.3">
      <c r="J4767" s="60">
        <v>2006</v>
      </c>
      <c r="M4767" s="62">
        <v>362</v>
      </c>
    </row>
    <row r="4768" spans="10:13" x14ac:dyDescent="0.3">
      <c r="J4768" s="60">
        <v>2006</v>
      </c>
      <c r="M4768" s="62">
        <v>868</v>
      </c>
    </row>
    <row r="4769" spans="10:13" x14ac:dyDescent="0.3">
      <c r="J4769" s="60">
        <v>2006</v>
      </c>
      <c r="M4769" s="62">
        <v>819</v>
      </c>
    </row>
    <row r="4770" spans="10:13" x14ac:dyDescent="0.3">
      <c r="J4770" s="60">
        <v>2006</v>
      </c>
      <c r="M4770" s="62">
        <v>316</v>
      </c>
    </row>
    <row r="4771" spans="10:13" x14ac:dyDescent="0.3">
      <c r="J4771" s="60">
        <v>2006</v>
      </c>
      <c r="M4771" s="62">
        <v>137</v>
      </c>
    </row>
    <row r="4772" spans="10:13" x14ac:dyDescent="0.3">
      <c r="J4772" s="60">
        <v>2006</v>
      </c>
      <c r="M4772" s="62">
        <v>542</v>
      </c>
    </row>
    <row r="4773" spans="10:13" x14ac:dyDescent="0.3">
      <c r="J4773" s="60">
        <v>2006</v>
      </c>
      <c r="M4773" s="62">
        <v>453</v>
      </c>
    </row>
    <row r="4774" spans="10:13" x14ac:dyDescent="0.3">
      <c r="J4774" s="60">
        <v>2006</v>
      </c>
      <c r="M4774" s="62">
        <v>268</v>
      </c>
    </row>
    <row r="4775" spans="10:13" x14ac:dyDescent="0.3">
      <c r="J4775" s="60">
        <v>2006</v>
      </c>
      <c r="M4775" s="62">
        <v>142</v>
      </c>
    </row>
    <row r="4776" spans="10:13" x14ac:dyDescent="0.3">
      <c r="J4776" s="60">
        <v>2006</v>
      </c>
      <c r="M4776" s="62">
        <v>948</v>
      </c>
    </row>
    <row r="4777" spans="10:13" x14ac:dyDescent="0.3">
      <c r="J4777" s="60">
        <v>2006</v>
      </c>
      <c r="M4777" s="62">
        <v>668</v>
      </c>
    </row>
    <row r="4778" spans="10:13" x14ac:dyDescent="0.3">
      <c r="J4778" s="60">
        <v>2006</v>
      </c>
      <c r="M4778" s="62">
        <v>688</v>
      </c>
    </row>
    <row r="4779" spans="10:13" x14ac:dyDescent="0.3">
      <c r="J4779" s="60">
        <v>2006</v>
      </c>
      <c r="M4779" s="62">
        <v>960</v>
      </c>
    </row>
    <row r="4780" spans="10:13" x14ac:dyDescent="0.3">
      <c r="J4780" s="60">
        <v>2006</v>
      </c>
      <c r="M4780" s="62">
        <v>456</v>
      </c>
    </row>
    <row r="4781" spans="10:13" x14ac:dyDescent="0.3">
      <c r="J4781" s="60">
        <v>2006</v>
      </c>
      <c r="M4781" s="62">
        <v>546</v>
      </c>
    </row>
    <row r="4782" spans="10:13" x14ac:dyDescent="0.3">
      <c r="J4782" s="60">
        <v>2006</v>
      </c>
      <c r="M4782" s="62">
        <v>686</v>
      </c>
    </row>
    <row r="4783" spans="10:13" x14ac:dyDescent="0.3">
      <c r="J4783" s="60">
        <v>2006</v>
      </c>
      <c r="M4783" s="62">
        <v>867</v>
      </c>
    </row>
    <row r="4784" spans="10:13" x14ac:dyDescent="0.3">
      <c r="J4784" s="60">
        <v>2006</v>
      </c>
      <c r="M4784" s="62">
        <v>199</v>
      </c>
    </row>
    <row r="4785" spans="10:13" x14ac:dyDescent="0.3">
      <c r="J4785" s="60">
        <v>2006</v>
      </c>
      <c r="M4785" s="62">
        <v>564</v>
      </c>
    </row>
    <row r="4786" spans="10:13" x14ac:dyDescent="0.3">
      <c r="J4786" s="60">
        <v>2006</v>
      </c>
      <c r="M4786" s="62">
        <v>961</v>
      </c>
    </row>
    <row r="4787" spans="10:13" x14ac:dyDescent="0.3">
      <c r="J4787" s="60">
        <v>2006</v>
      </c>
      <c r="M4787" s="62">
        <v>364</v>
      </c>
    </row>
    <row r="4788" spans="10:13" x14ac:dyDescent="0.3">
      <c r="J4788" s="60">
        <v>2006</v>
      </c>
      <c r="M4788" s="62">
        <v>925</v>
      </c>
    </row>
    <row r="4789" spans="10:13" x14ac:dyDescent="0.3">
      <c r="J4789" s="60">
        <v>2006</v>
      </c>
      <c r="M4789" s="62">
        <v>514</v>
      </c>
    </row>
    <row r="4790" spans="10:13" x14ac:dyDescent="0.3">
      <c r="J4790" s="60">
        <v>2006</v>
      </c>
      <c r="M4790" s="62">
        <v>694</v>
      </c>
    </row>
    <row r="4791" spans="10:13" x14ac:dyDescent="0.3">
      <c r="J4791" s="60">
        <v>2006</v>
      </c>
      <c r="M4791" s="62">
        <v>449</v>
      </c>
    </row>
    <row r="4792" spans="10:13" x14ac:dyDescent="0.3">
      <c r="J4792" s="60">
        <v>2006</v>
      </c>
      <c r="M4792" s="62">
        <v>469</v>
      </c>
    </row>
    <row r="4793" spans="10:13" x14ac:dyDescent="0.3">
      <c r="J4793" s="60">
        <v>2006</v>
      </c>
      <c r="M4793" s="62">
        <v>524</v>
      </c>
    </row>
    <row r="4794" spans="10:13" x14ac:dyDescent="0.3">
      <c r="J4794" s="60">
        <v>2006</v>
      </c>
      <c r="M4794" s="62">
        <v>532</v>
      </c>
    </row>
    <row r="4795" spans="10:13" x14ac:dyDescent="0.3">
      <c r="J4795" s="60">
        <v>2006</v>
      </c>
      <c r="M4795" s="62">
        <v>926</v>
      </c>
    </row>
    <row r="4796" spans="10:13" x14ac:dyDescent="0.3">
      <c r="J4796" s="60">
        <v>2006</v>
      </c>
      <c r="M4796" s="62">
        <v>643</v>
      </c>
    </row>
    <row r="4797" spans="10:13" x14ac:dyDescent="0.3">
      <c r="J4797" s="60">
        <v>2006</v>
      </c>
      <c r="M4797" s="62">
        <v>612</v>
      </c>
    </row>
    <row r="4798" spans="10:13" x14ac:dyDescent="0.3">
      <c r="J4798" s="60">
        <v>2006</v>
      </c>
      <c r="M4798" s="62">
        <v>624</v>
      </c>
    </row>
    <row r="4799" spans="10:13" x14ac:dyDescent="0.3">
      <c r="J4799" s="60">
        <v>2006</v>
      </c>
      <c r="L4799" s="62">
        <v>1.4</v>
      </c>
      <c r="M4799" s="62">
        <v>534</v>
      </c>
    </row>
    <row r="4800" spans="10:13" x14ac:dyDescent="0.3">
      <c r="J4800" s="60">
        <v>2006</v>
      </c>
      <c r="M4800" s="62">
        <v>672</v>
      </c>
    </row>
    <row r="4801" spans="10:13" x14ac:dyDescent="0.3">
      <c r="J4801" s="60">
        <v>2006</v>
      </c>
      <c r="M4801" s="62">
        <v>674</v>
      </c>
    </row>
    <row r="4802" spans="10:13" x14ac:dyDescent="0.3">
      <c r="J4802" s="60">
        <v>2006</v>
      </c>
      <c r="M4802" s="62">
        <v>135</v>
      </c>
    </row>
    <row r="4803" spans="10:13" x14ac:dyDescent="0.3">
      <c r="J4803" s="60">
        <v>2006</v>
      </c>
      <c r="M4803" s="62">
        <v>622</v>
      </c>
    </row>
    <row r="4804" spans="10:13" x14ac:dyDescent="0.3">
      <c r="J4804" s="60">
        <v>2006</v>
      </c>
      <c r="M4804" s="62">
        <v>744</v>
      </c>
    </row>
    <row r="4805" spans="10:13" x14ac:dyDescent="0.3">
      <c r="J4805" s="60">
        <v>2006</v>
      </c>
      <c r="M4805" s="62">
        <v>714</v>
      </c>
    </row>
    <row r="4806" spans="10:13" x14ac:dyDescent="0.3">
      <c r="J4806" s="60">
        <v>2006</v>
      </c>
      <c r="M4806" s="62">
        <v>732</v>
      </c>
    </row>
    <row r="4807" spans="10:13" x14ac:dyDescent="0.3">
      <c r="J4807" s="60">
        <v>2006</v>
      </c>
      <c r="M4807" s="62">
        <v>682</v>
      </c>
    </row>
    <row r="4808" spans="10:13" x14ac:dyDescent="0.3">
      <c r="J4808" s="60">
        <v>2006</v>
      </c>
      <c r="M4808" s="62">
        <v>628</v>
      </c>
    </row>
    <row r="4809" spans="10:13" x14ac:dyDescent="0.3">
      <c r="J4809" s="60">
        <v>2006</v>
      </c>
      <c r="M4809" s="62">
        <v>446</v>
      </c>
    </row>
    <row r="4810" spans="10:13" x14ac:dyDescent="0.3">
      <c r="J4810" s="60">
        <v>2006</v>
      </c>
      <c r="M4810" s="62">
        <v>636</v>
      </c>
    </row>
    <row r="4811" spans="10:13" x14ac:dyDescent="0.3">
      <c r="J4811" s="60">
        <v>2006</v>
      </c>
      <c r="M4811" s="62">
        <v>866</v>
      </c>
    </row>
    <row r="4812" spans="10:13" x14ac:dyDescent="0.3">
      <c r="J4812" s="60">
        <v>2006</v>
      </c>
      <c r="M4812" s="62">
        <v>918</v>
      </c>
    </row>
    <row r="4813" spans="10:13" x14ac:dyDescent="0.3">
      <c r="J4813" s="60">
        <v>2006</v>
      </c>
      <c r="M4813" s="62">
        <v>642</v>
      </c>
    </row>
    <row r="4814" spans="10:13" x14ac:dyDescent="0.3">
      <c r="J4814" s="60">
        <v>2006</v>
      </c>
      <c r="M4814" s="62">
        <v>914</v>
      </c>
    </row>
    <row r="4815" spans="10:13" x14ac:dyDescent="0.3">
      <c r="J4815" s="60">
        <v>2006</v>
      </c>
      <c r="M4815" s="62">
        <v>433</v>
      </c>
    </row>
    <row r="4816" spans="10:13" x14ac:dyDescent="0.3">
      <c r="J4816" s="60">
        <v>2006</v>
      </c>
      <c r="M4816" s="62">
        <v>939</v>
      </c>
    </row>
    <row r="4817" spans="10:13" x14ac:dyDescent="0.3">
      <c r="J4817" s="60">
        <v>2006</v>
      </c>
      <c r="M4817" s="62">
        <v>299</v>
      </c>
    </row>
    <row r="4818" spans="10:13" x14ac:dyDescent="0.3">
      <c r="J4818" s="60">
        <v>2006</v>
      </c>
      <c r="M4818" s="62">
        <v>734</v>
      </c>
    </row>
    <row r="4819" spans="10:13" x14ac:dyDescent="0.3">
      <c r="J4819" s="60">
        <v>2006</v>
      </c>
      <c r="M4819" s="62">
        <v>578</v>
      </c>
    </row>
    <row r="4820" spans="10:13" x14ac:dyDescent="0.3">
      <c r="J4820" s="60">
        <v>2006</v>
      </c>
      <c r="M4820" s="62">
        <v>923</v>
      </c>
    </row>
    <row r="4821" spans="10:13" x14ac:dyDescent="0.3">
      <c r="J4821" s="60">
        <v>2006</v>
      </c>
      <c r="M4821" s="62">
        <v>576</v>
      </c>
    </row>
    <row r="4822" spans="10:13" x14ac:dyDescent="0.3">
      <c r="J4822" s="60">
        <v>2006</v>
      </c>
      <c r="M4822" s="62">
        <v>911</v>
      </c>
    </row>
    <row r="4823" spans="10:13" x14ac:dyDescent="0.3">
      <c r="J4823" s="60">
        <v>2006</v>
      </c>
      <c r="M4823" s="62">
        <v>626</v>
      </c>
    </row>
    <row r="4824" spans="10:13" x14ac:dyDescent="0.3">
      <c r="J4824" s="60">
        <v>2006</v>
      </c>
      <c r="M4824" s="62">
        <v>548</v>
      </c>
    </row>
    <row r="4825" spans="10:13" x14ac:dyDescent="0.3">
      <c r="J4825" s="60">
        <v>2006</v>
      </c>
      <c r="M4825" s="62">
        <v>278</v>
      </c>
    </row>
    <row r="4826" spans="10:13" x14ac:dyDescent="0.3">
      <c r="J4826" s="60">
        <v>2006</v>
      </c>
      <c r="M4826" s="62">
        <v>616</v>
      </c>
    </row>
    <row r="4827" spans="10:13" x14ac:dyDescent="0.3">
      <c r="J4827" s="60">
        <v>2006</v>
      </c>
      <c r="M4827" s="62">
        <v>846</v>
      </c>
    </row>
    <row r="4828" spans="10:13" x14ac:dyDescent="0.3">
      <c r="J4828" s="60">
        <v>2006</v>
      </c>
      <c r="M4828" s="62">
        <v>463</v>
      </c>
    </row>
    <row r="4829" spans="10:13" x14ac:dyDescent="0.3">
      <c r="J4829" s="60">
        <v>2006</v>
      </c>
      <c r="M4829" s="62">
        <v>698</v>
      </c>
    </row>
    <row r="4830" spans="10:13" x14ac:dyDescent="0.3">
      <c r="J4830" s="60">
        <v>2006</v>
      </c>
      <c r="M4830" s="62">
        <v>927</v>
      </c>
    </row>
    <row r="4831" spans="10:13" x14ac:dyDescent="0.3">
      <c r="J4831" s="60">
        <v>2006</v>
      </c>
      <c r="M4831" s="62">
        <v>566</v>
      </c>
    </row>
    <row r="4832" spans="10:13" x14ac:dyDescent="0.3">
      <c r="J4832" s="60">
        <v>2006</v>
      </c>
      <c r="M4832" s="62">
        <v>684</v>
      </c>
    </row>
    <row r="4833" spans="10:13" x14ac:dyDescent="0.3">
      <c r="J4833" s="60">
        <v>2006</v>
      </c>
      <c r="M4833" s="62">
        <v>429</v>
      </c>
    </row>
    <row r="4834" spans="10:13" x14ac:dyDescent="0.3">
      <c r="J4834" s="60">
        <v>2006</v>
      </c>
      <c r="M4834" s="62">
        <v>439</v>
      </c>
    </row>
    <row r="4835" spans="10:13" x14ac:dyDescent="0.3">
      <c r="J4835" s="60">
        <v>2006</v>
      </c>
      <c r="M4835" s="62">
        <v>644</v>
      </c>
    </row>
    <row r="4836" spans="10:13" x14ac:dyDescent="0.3">
      <c r="J4836" s="60">
        <v>2006</v>
      </c>
      <c r="M4836" s="62">
        <v>474</v>
      </c>
    </row>
    <row r="4837" spans="10:13" x14ac:dyDescent="0.3">
      <c r="J4837" s="60">
        <v>2006</v>
      </c>
      <c r="M4837" s="62">
        <v>666</v>
      </c>
    </row>
    <row r="4838" spans="10:13" x14ac:dyDescent="0.3">
      <c r="J4838" s="60">
        <v>2006</v>
      </c>
      <c r="M4838" s="62">
        <v>336</v>
      </c>
    </row>
    <row r="4839" spans="10:13" x14ac:dyDescent="0.3">
      <c r="J4839" s="60">
        <v>2006</v>
      </c>
      <c r="M4839" s="62">
        <v>692</v>
      </c>
    </row>
    <row r="4840" spans="10:13" x14ac:dyDescent="0.3">
      <c r="J4840" s="60">
        <v>2006</v>
      </c>
      <c r="M4840" s="62">
        <v>558</v>
      </c>
    </row>
    <row r="4841" spans="10:13" x14ac:dyDescent="0.3">
      <c r="J4841" s="60">
        <v>2006</v>
      </c>
      <c r="M4841" s="62">
        <v>716</v>
      </c>
    </row>
    <row r="4842" spans="10:13" x14ac:dyDescent="0.3">
      <c r="J4842" s="60">
        <v>2006</v>
      </c>
      <c r="M4842" s="62">
        <v>638</v>
      </c>
    </row>
    <row r="4843" spans="10:13" x14ac:dyDescent="0.3">
      <c r="J4843" s="60">
        <v>2006</v>
      </c>
      <c r="M4843" s="62">
        <v>724</v>
      </c>
    </row>
    <row r="4844" spans="10:13" x14ac:dyDescent="0.3">
      <c r="J4844" s="60">
        <v>2006</v>
      </c>
      <c r="L4844" s="62">
        <v>-0.7</v>
      </c>
      <c r="M4844" s="62">
        <v>288</v>
      </c>
    </row>
    <row r="4845" spans="10:13" x14ac:dyDescent="0.3">
      <c r="J4845" s="60">
        <v>2006</v>
      </c>
      <c r="M4845" s="62">
        <v>726</v>
      </c>
    </row>
    <row r="4846" spans="10:13" x14ac:dyDescent="0.3">
      <c r="J4846" s="60">
        <v>2006</v>
      </c>
      <c r="M4846" s="62">
        <v>359</v>
      </c>
    </row>
    <row r="4847" spans="10:13" x14ac:dyDescent="0.3">
      <c r="J4847" s="60">
        <v>2006</v>
      </c>
      <c r="M4847" s="62">
        <v>528</v>
      </c>
    </row>
    <row r="4848" spans="10:13" x14ac:dyDescent="0.3">
      <c r="J4848" s="60">
        <v>2006</v>
      </c>
      <c r="M4848" s="62">
        <v>728</v>
      </c>
    </row>
    <row r="4849" spans="10:13" x14ac:dyDescent="0.3">
      <c r="J4849" s="60">
        <v>2006</v>
      </c>
      <c r="M4849" s="62">
        <v>917</v>
      </c>
    </row>
    <row r="4850" spans="10:13" x14ac:dyDescent="0.3">
      <c r="J4850" s="60">
        <v>2006</v>
      </c>
      <c r="M4850" s="62">
        <v>941</v>
      </c>
    </row>
    <row r="4851" spans="10:13" x14ac:dyDescent="0.3">
      <c r="J4851" s="60">
        <v>2006</v>
      </c>
      <c r="M4851" s="62">
        <v>536</v>
      </c>
    </row>
    <row r="4852" spans="10:13" x14ac:dyDescent="0.3">
      <c r="J4852" s="60">
        <v>2006</v>
      </c>
      <c r="M4852" s="62">
        <v>181</v>
      </c>
    </row>
    <row r="4853" spans="10:13" x14ac:dyDescent="0.3">
      <c r="J4853" s="60">
        <v>2006</v>
      </c>
      <c r="M4853" s="62">
        <v>733</v>
      </c>
    </row>
    <row r="4854" spans="10:13" x14ac:dyDescent="0.3">
      <c r="J4854" s="60">
        <v>2006</v>
      </c>
      <c r="M4854" s="62">
        <v>678</v>
      </c>
    </row>
    <row r="4855" spans="10:13" x14ac:dyDescent="0.3">
      <c r="J4855" s="60">
        <v>2006</v>
      </c>
      <c r="M4855" s="62">
        <v>915</v>
      </c>
    </row>
    <row r="4856" spans="10:13" x14ac:dyDescent="0.3">
      <c r="J4856" s="60">
        <v>2006</v>
      </c>
      <c r="M4856" s="62">
        <v>869</v>
      </c>
    </row>
    <row r="4857" spans="10:13" x14ac:dyDescent="0.3">
      <c r="J4857" s="60">
        <v>2006</v>
      </c>
      <c r="M4857" s="62">
        <v>913</v>
      </c>
    </row>
    <row r="4858" spans="10:13" x14ac:dyDescent="0.3">
      <c r="J4858" s="60">
        <v>2006</v>
      </c>
      <c r="M4858" s="62">
        <v>443</v>
      </c>
    </row>
    <row r="4859" spans="10:13" x14ac:dyDescent="0.3">
      <c r="J4859" s="60">
        <v>2006</v>
      </c>
      <c r="M4859" s="62">
        <v>522</v>
      </c>
    </row>
    <row r="4860" spans="10:13" x14ac:dyDescent="0.3">
      <c r="J4860" s="60">
        <v>2006</v>
      </c>
      <c r="M4860" s="62">
        <v>436</v>
      </c>
    </row>
    <row r="4861" spans="10:13" x14ac:dyDescent="0.3">
      <c r="J4861" s="60">
        <v>2006</v>
      </c>
      <c r="M4861" s="62">
        <v>283</v>
      </c>
    </row>
    <row r="4862" spans="10:13" x14ac:dyDescent="0.3">
      <c r="J4862" s="60">
        <v>2006</v>
      </c>
      <c r="M4862" s="62">
        <v>516</v>
      </c>
    </row>
    <row r="4863" spans="10:13" x14ac:dyDescent="0.3">
      <c r="J4863" s="60">
        <v>2006</v>
      </c>
      <c r="M4863" s="62">
        <v>176</v>
      </c>
    </row>
    <row r="4864" spans="10:13" x14ac:dyDescent="0.3">
      <c r="J4864" s="60">
        <v>2006</v>
      </c>
      <c r="M4864" s="62">
        <v>632</v>
      </c>
    </row>
    <row r="4865" spans="10:13" x14ac:dyDescent="0.3">
      <c r="J4865" s="60">
        <v>2006</v>
      </c>
      <c r="M4865" s="62">
        <v>662</v>
      </c>
    </row>
    <row r="4866" spans="10:13" x14ac:dyDescent="0.3">
      <c r="J4866" s="60">
        <v>2006</v>
      </c>
      <c r="M4866" s="62">
        <v>614</v>
      </c>
    </row>
    <row r="4867" spans="10:13" x14ac:dyDescent="0.3">
      <c r="J4867" s="60">
        <v>2006</v>
      </c>
      <c r="M4867" s="62">
        <v>963</v>
      </c>
    </row>
    <row r="4868" spans="10:13" x14ac:dyDescent="0.3">
      <c r="J4868" s="60">
        <v>2006</v>
      </c>
      <c r="M4868" s="62">
        <v>967</v>
      </c>
    </row>
    <row r="4869" spans="10:13" x14ac:dyDescent="0.3">
      <c r="J4869" s="60">
        <v>2006</v>
      </c>
      <c r="L4869" s="62">
        <v>0.74975999999999998</v>
      </c>
      <c r="M4869" s="62">
        <v>158</v>
      </c>
    </row>
    <row r="4870" spans="10:13" x14ac:dyDescent="0.3">
      <c r="J4870" s="60">
        <v>2006</v>
      </c>
      <c r="M4870" s="62">
        <v>652</v>
      </c>
    </row>
    <row r="4871" spans="10:13" x14ac:dyDescent="0.3">
      <c r="J4871" s="60">
        <v>2006</v>
      </c>
      <c r="M4871" s="62">
        <v>826</v>
      </c>
    </row>
    <row r="4872" spans="10:13" x14ac:dyDescent="0.3">
      <c r="J4872" s="60">
        <v>2006</v>
      </c>
      <c r="L4872" s="62">
        <v>0.30392000000000002</v>
      </c>
      <c r="M4872" s="62">
        <v>134</v>
      </c>
    </row>
    <row r="4873" spans="10:13" x14ac:dyDescent="0.3">
      <c r="J4873" s="60">
        <v>2006</v>
      </c>
      <c r="M4873" s="62">
        <v>518</v>
      </c>
    </row>
    <row r="4874" spans="10:13" x14ac:dyDescent="0.3">
      <c r="J4874" s="60">
        <v>2006</v>
      </c>
      <c r="M4874" s="62">
        <v>921</v>
      </c>
    </row>
    <row r="4875" spans="10:13" x14ac:dyDescent="0.3">
      <c r="J4875" s="60">
        <v>2006</v>
      </c>
      <c r="M4875" s="62">
        <v>419</v>
      </c>
    </row>
    <row r="4876" spans="10:13" x14ac:dyDescent="0.3">
      <c r="J4876" s="60">
        <v>2006</v>
      </c>
      <c r="M4876" s="62">
        <v>646</v>
      </c>
    </row>
    <row r="4877" spans="10:13" x14ac:dyDescent="0.3">
      <c r="J4877" s="60">
        <v>2006</v>
      </c>
      <c r="M4877" s="62">
        <v>813</v>
      </c>
    </row>
    <row r="4878" spans="10:13" x14ac:dyDescent="0.3">
      <c r="J4878" s="60">
        <v>2006</v>
      </c>
      <c r="M4878" s="62">
        <v>544</v>
      </c>
    </row>
    <row r="4879" spans="10:13" x14ac:dyDescent="0.3">
      <c r="J4879" s="60">
        <v>2006</v>
      </c>
      <c r="M4879" s="62">
        <v>537</v>
      </c>
    </row>
    <row r="4880" spans="10:13" x14ac:dyDescent="0.3">
      <c r="J4880" s="60">
        <v>2006</v>
      </c>
      <c r="M4880" s="62">
        <v>936</v>
      </c>
    </row>
    <row r="4881" spans="10:13" x14ac:dyDescent="0.3">
      <c r="J4881" s="60">
        <v>2006</v>
      </c>
      <c r="M4881" s="62">
        <v>361</v>
      </c>
    </row>
    <row r="4882" spans="10:13" x14ac:dyDescent="0.3">
      <c r="J4882" s="60">
        <v>2006</v>
      </c>
      <c r="M4882" s="62">
        <v>196</v>
      </c>
    </row>
    <row r="4883" spans="10:13" x14ac:dyDescent="0.3">
      <c r="J4883" s="60">
        <v>2006</v>
      </c>
      <c r="M4883" s="62">
        <v>648</v>
      </c>
    </row>
    <row r="4884" spans="10:13" x14ac:dyDescent="0.3">
      <c r="J4884" s="60">
        <v>2006</v>
      </c>
      <c r="M4884" s="62">
        <v>748</v>
      </c>
    </row>
    <row r="4885" spans="10:13" x14ac:dyDescent="0.3">
      <c r="J4885" s="60">
        <v>2006</v>
      </c>
      <c r="M4885" s="62">
        <v>935</v>
      </c>
    </row>
    <row r="4886" spans="10:13" x14ac:dyDescent="0.3">
      <c r="J4886" s="60">
        <v>2006</v>
      </c>
      <c r="M4886" s="62">
        <v>964</v>
      </c>
    </row>
    <row r="4887" spans="10:13" x14ac:dyDescent="0.3">
      <c r="J4887" s="60">
        <v>2006</v>
      </c>
      <c r="M4887" s="62">
        <v>311</v>
      </c>
    </row>
    <row r="4888" spans="10:13" x14ac:dyDescent="0.3">
      <c r="J4888" s="60">
        <v>2007</v>
      </c>
      <c r="M4888" s="62">
        <v>968</v>
      </c>
    </row>
    <row r="4889" spans="10:13" x14ac:dyDescent="0.3">
      <c r="J4889" s="60">
        <v>2007</v>
      </c>
      <c r="M4889" s="62">
        <v>911</v>
      </c>
    </row>
    <row r="4890" spans="10:13" x14ac:dyDescent="0.3">
      <c r="J4890" s="60">
        <v>2007</v>
      </c>
      <c r="M4890" s="62">
        <v>638</v>
      </c>
    </row>
    <row r="4891" spans="10:13" x14ac:dyDescent="0.3">
      <c r="J4891" s="60">
        <v>2007</v>
      </c>
      <c r="K4891" s="62">
        <v>6</v>
      </c>
      <c r="M4891" s="62">
        <v>961</v>
      </c>
    </row>
    <row r="4892" spans="10:13" x14ac:dyDescent="0.3">
      <c r="J4892" s="60">
        <v>2007</v>
      </c>
      <c r="M4892" s="62">
        <v>813</v>
      </c>
    </row>
    <row r="4893" spans="10:13" x14ac:dyDescent="0.3">
      <c r="J4893" s="60">
        <v>2007</v>
      </c>
      <c r="M4893" s="62">
        <v>748</v>
      </c>
    </row>
    <row r="4894" spans="10:13" x14ac:dyDescent="0.3">
      <c r="J4894" s="60">
        <v>2007</v>
      </c>
      <c r="M4894" s="62">
        <v>912</v>
      </c>
    </row>
    <row r="4895" spans="10:13" x14ac:dyDescent="0.3">
      <c r="J4895" s="60">
        <v>2007</v>
      </c>
      <c r="L4895" s="62">
        <v>1.9</v>
      </c>
      <c r="M4895" s="62">
        <v>534</v>
      </c>
    </row>
    <row r="4896" spans="10:13" x14ac:dyDescent="0.3">
      <c r="J4896" s="60">
        <v>2007</v>
      </c>
      <c r="L4896" s="62">
        <v>0.15876000000000001</v>
      </c>
      <c r="M4896" s="62">
        <v>158</v>
      </c>
    </row>
    <row r="4897" spans="10:13" x14ac:dyDescent="0.3">
      <c r="J4897" s="60">
        <v>2007</v>
      </c>
      <c r="M4897" s="62">
        <v>684</v>
      </c>
    </row>
    <row r="4898" spans="10:13" x14ac:dyDescent="0.3">
      <c r="J4898" s="60">
        <v>2007</v>
      </c>
      <c r="M4898" s="62">
        <v>616</v>
      </c>
    </row>
    <row r="4899" spans="10:13" x14ac:dyDescent="0.3">
      <c r="J4899" s="60">
        <v>2007</v>
      </c>
      <c r="M4899" s="62">
        <v>339</v>
      </c>
    </row>
    <row r="4900" spans="10:13" x14ac:dyDescent="0.3">
      <c r="J4900" s="60">
        <v>2007</v>
      </c>
      <c r="M4900" s="62">
        <v>722</v>
      </c>
    </row>
    <row r="4901" spans="10:13" x14ac:dyDescent="0.3">
      <c r="J4901" s="60">
        <v>2007</v>
      </c>
      <c r="M4901" s="62">
        <v>174</v>
      </c>
    </row>
    <row r="4902" spans="10:13" x14ac:dyDescent="0.3">
      <c r="J4902" s="60">
        <v>2007</v>
      </c>
      <c r="M4902" s="62">
        <v>359</v>
      </c>
    </row>
    <row r="4903" spans="10:13" x14ac:dyDescent="0.3">
      <c r="J4903" s="60">
        <v>2007</v>
      </c>
      <c r="M4903" s="62">
        <v>826</v>
      </c>
    </row>
    <row r="4904" spans="10:13" x14ac:dyDescent="0.3">
      <c r="J4904" s="60">
        <v>2007</v>
      </c>
      <c r="M4904" s="62">
        <v>914</v>
      </c>
    </row>
    <row r="4905" spans="10:13" x14ac:dyDescent="0.3">
      <c r="J4905" s="60">
        <v>2007</v>
      </c>
      <c r="M4905" s="62">
        <v>682</v>
      </c>
    </row>
    <row r="4906" spans="10:13" x14ac:dyDescent="0.3">
      <c r="J4906" s="60">
        <v>2007</v>
      </c>
      <c r="M4906" s="62">
        <v>962</v>
      </c>
    </row>
    <row r="4907" spans="10:13" x14ac:dyDescent="0.3">
      <c r="J4907" s="60">
        <v>2007</v>
      </c>
      <c r="M4907" s="62">
        <v>967</v>
      </c>
    </row>
    <row r="4908" spans="10:13" x14ac:dyDescent="0.3">
      <c r="J4908" s="60">
        <v>2007</v>
      </c>
      <c r="L4908" s="62">
        <v>0.9</v>
      </c>
      <c r="M4908" s="62">
        <v>243</v>
      </c>
    </row>
    <row r="4909" spans="10:13" x14ac:dyDescent="0.3">
      <c r="J4909" s="60">
        <v>2007</v>
      </c>
      <c r="M4909" s="62">
        <v>632</v>
      </c>
    </row>
    <row r="4910" spans="10:13" x14ac:dyDescent="0.3">
      <c r="J4910" s="60">
        <v>2007</v>
      </c>
      <c r="M4910" s="62">
        <v>142</v>
      </c>
    </row>
    <row r="4911" spans="10:13" x14ac:dyDescent="0.3">
      <c r="J4911" s="60">
        <v>2007</v>
      </c>
      <c r="M4911" s="62">
        <v>536</v>
      </c>
    </row>
    <row r="4912" spans="10:13" x14ac:dyDescent="0.3">
      <c r="J4912" s="60">
        <v>2007</v>
      </c>
      <c r="M4912" s="62">
        <v>564</v>
      </c>
    </row>
    <row r="4913" spans="10:13" x14ac:dyDescent="0.3">
      <c r="J4913" s="60">
        <v>2007</v>
      </c>
      <c r="M4913" s="62">
        <v>446</v>
      </c>
    </row>
    <row r="4914" spans="10:13" x14ac:dyDescent="0.3">
      <c r="J4914" s="60">
        <v>2007</v>
      </c>
      <c r="M4914" s="62">
        <v>726</v>
      </c>
    </row>
    <row r="4915" spans="10:13" x14ac:dyDescent="0.3">
      <c r="J4915" s="60">
        <v>2007</v>
      </c>
      <c r="M4915" s="62">
        <v>728</v>
      </c>
    </row>
    <row r="4916" spans="10:13" x14ac:dyDescent="0.3">
      <c r="J4916" s="60">
        <v>2007</v>
      </c>
      <c r="M4916" s="62">
        <v>869</v>
      </c>
    </row>
    <row r="4917" spans="10:13" x14ac:dyDescent="0.3">
      <c r="J4917" s="60">
        <v>2007</v>
      </c>
      <c r="M4917" s="62">
        <v>714</v>
      </c>
    </row>
    <row r="4918" spans="10:13" x14ac:dyDescent="0.3">
      <c r="J4918" s="60">
        <v>2007</v>
      </c>
      <c r="M4918" s="62">
        <v>313</v>
      </c>
    </row>
    <row r="4919" spans="10:13" x14ac:dyDescent="0.3">
      <c r="J4919" s="60">
        <v>2007</v>
      </c>
      <c r="M4919" s="62">
        <v>853</v>
      </c>
    </row>
    <row r="4920" spans="10:13" x14ac:dyDescent="0.3">
      <c r="J4920" s="60">
        <v>2007</v>
      </c>
      <c r="M4920" s="62">
        <v>868</v>
      </c>
    </row>
    <row r="4921" spans="10:13" x14ac:dyDescent="0.3">
      <c r="J4921" s="60">
        <v>2007</v>
      </c>
      <c r="M4921" s="62">
        <v>474</v>
      </c>
    </row>
    <row r="4922" spans="10:13" x14ac:dyDescent="0.3">
      <c r="J4922" s="60">
        <v>2007</v>
      </c>
      <c r="M4922" s="62">
        <v>362</v>
      </c>
    </row>
    <row r="4923" spans="10:13" x14ac:dyDescent="0.3">
      <c r="J4923" s="60">
        <v>2007</v>
      </c>
      <c r="M4923" s="62">
        <v>463</v>
      </c>
    </row>
    <row r="4924" spans="10:13" x14ac:dyDescent="0.3">
      <c r="J4924" s="60">
        <v>2007</v>
      </c>
      <c r="M4924" s="62">
        <v>944</v>
      </c>
    </row>
    <row r="4925" spans="10:13" x14ac:dyDescent="0.3">
      <c r="J4925" s="60">
        <v>2007</v>
      </c>
      <c r="M4925" s="62">
        <v>366</v>
      </c>
    </row>
    <row r="4926" spans="10:13" x14ac:dyDescent="0.3">
      <c r="J4926" s="60">
        <v>2007</v>
      </c>
      <c r="M4926" s="62">
        <v>664</v>
      </c>
    </row>
    <row r="4927" spans="10:13" x14ac:dyDescent="0.3">
      <c r="J4927" s="60">
        <v>2007</v>
      </c>
      <c r="M4927" s="62">
        <v>456</v>
      </c>
    </row>
    <row r="4928" spans="10:13" x14ac:dyDescent="0.3">
      <c r="J4928" s="60">
        <v>2007</v>
      </c>
      <c r="M4928" s="62">
        <v>698</v>
      </c>
    </row>
    <row r="4929" spans="10:13" x14ac:dyDescent="0.3">
      <c r="J4929" s="60">
        <v>2007</v>
      </c>
      <c r="M4929" s="62">
        <v>674</v>
      </c>
    </row>
    <row r="4930" spans="10:13" x14ac:dyDescent="0.3">
      <c r="J4930" s="60">
        <v>2007</v>
      </c>
      <c r="M4930" s="62">
        <v>624</v>
      </c>
    </row>
    <row r="4931" spans="10:13" x14ac:dyDescent="0.3">
      <c r="J4931" s="60">
        <v>2007</v>
      </c>
      <c r="M4931" s="62">
        <v>716</v>
      </c>
    </row>
    <row r="4932" spans="10:13" x14ac:dyDescent="0.3">
      <c r="J4932" s="60">
        <v>2007</v>
      </c>
      <c r="M4932" s="62">
        <v>734</v>
      </c>
    </row>
    <row r="4933" spans="10:13" x14ac:dyDescent="0.3">
      <c r="J4933" s="60">
        <v>2007</v>
      </c>
      <c r="M4933" s="62">
        <v>963</v>
      </c>
    </row>
    <row r="4934" spans="10:13" x14ac:dyDescent="0.3">
      <c r="J4934" s="60">
        <v>2007</v>
      </c>
      <c r="M4934" s="62">
        <v>939</v>
      </c>
    </row>
    <row r="4935" spans="10:13" x14ac:dyDescent="0.3">
      <c r="J4935" s="60">
        <v>2007</v>
      </c>
      <c r="M4935" s="62">
        <v>917</v>
      </c>
    </row>
    <row r="4936" spans="10:13" x14ac:dyDescent="0.3">
      <c r="J4936" s="60">
        <v>2007</v>
      </c>
      <c r="M4936" s="62">
        <v>744</v>
      </c>
    </row>
    <row r="4937" spans="10:13" x14ac:dyDescent="0.3">
      <c r="J4937" s="60">
        <v>2007</v>
      </c>
      <c r="M4937" s="62">
        <v>321</v>
      </c>
    </row>
    <row r="4938" spans="10:13" x14ac:dyDescent="0.3">
      <c r="J4938" s="60">
        <v>2007</v>
      </c>
      <c r="M4938" s="62">
        <v>278</v>
      </c>
    </row>
    <row r="4939" spans="10:13" x14ac:dyDescent="0.3">
      <c r="J4939" s="60">
        <v>2007</v>
      </c>
      <c r="M4939" s="62">
        <v>718</v>
      </c>
    </row>
    <row r="4940" spans="10:13" x14ac:dyDescent="0.3">
      <c r="J4940" s="60">
        <v>2007</v>
      </c>
      <c r="M4940" s="62">
        <v>915</v>
      </c>
    </row>
    <row r="4941" spans="10:13" x14ac:dyDescent="0.3">
      <c r="J4941" s="60">
        <v>2007</v>
      </c>
      <c r="M4941" s="62">
        <v>181</v>
      </c>
    </row>
    <row r="4942" spans="10:13" x14ac:dyDescent="0.3">
      <c r="J4942" s="60">
        <v>2007</v>
      </c>
      <c r="M4942" s="62">
        <v>611</v>
      </c>
    </row>
    <row r="4943" spans="10:13" x14ac:dyDescent="0.3">
      <c r="J4943" s="60">
        <v>2007</v>
      </c>
      <c r="M4943" s="62">
        <v>960</v>
      </c>
    </row>
    <row r="4944" spans="10:13" x14ac:dyDescent="0.3">
      <c r="J4944" s="60">
        <v>2007</v>
      </c>
      <c r="M4944" s="62">
        <v>518</v>
      </c>
    </row>
    <row r="4945" spans="10:13" x14ac:dyDescent="0.3">
      <c r="J4945" s="60">
        <v>2007</v>
      </c>
      <c r="M4945" s="62">
        <v>666</v>
      </c>
    </row>
    <row r="4946" spans="10:13" x14ac:dyDescent="0.3">
      <c r="J4946" s="60">
        <v>2007</v>
      </c>
      <c r="M4946" s="62">
        <v>925</v>
      </c>
    </row>
    <row r="4947" spans="10:13" x14ac:dyDescent="0.3">
      <c r="J4947" s="60">
        <v>2007</v>
      </c>
      <c r="M4947" s="62">
        <v>429</v>
      </c>
    </row>
    <row r="4948" spans="10:13" x14ac:dyDescent="0.3">
      <c r="J4948" s="60">
        <v>2007</v>
      </c>
      <c r="M4948" s="62">
        <v>419</v>
      </c>
    </row>
    <row r="4949" spans="10:13" x14ac:dyDescent="0.3">
      <c r="J4949" s="60">
        <v>2007</v>
      </c>
      <c r="M4949" s="62">
        <v>311</v>
      </c>
    </row>
    <row r="4950" spans="10:13" x14ac:dyDescent="0.3">
      <c r="J4950" s="60">
        <v>2007</v>
      </c>
      <c r="M4950" s="62">
        <v>733</v>
      </c>
    </row>
    <row r="4951" spans="10:13" x14ac:dyDescent="0.3">
      <c r="J4951" s="60">
        <v>2007</v>
      </c>
      <c r="M4951" s="62">
        <v>542</v>
      </c>
    </row>
    <row r="4952" spans="10:13" x14ac:dyDescent="0.3">
      <c r="J4952" s="60">
        <v>2007</v>
      </c>
      <c r="M4952" s="62">
        <v>528</v>
      </c>
    </row>
    <row r="4953" spans="10:13" x14ac:dyDescent="0.3">
      <c r="J4953" s="60">
        <v>2007</v>
      </c>
      <c r="M4953" s="62">
        <v>135</v>
      </c>
    </row>
    <row r="4954" spans="10:13" x14ac:dyDescent="0.3">
      <c r="J4954" s="60">
        <v>2007</v>
      </c>
      <c r="M4954" s="62">
        <v>672</v>
      </c>
    </row>
    <row r="4955" spans="10:13" x14ac:dyDescent="0.3">
      <c r="J4955" s="60">
        <v>2007</v>
      </c>
      <c r="M4955" s="62">
        <v>312</v>
      </c>
    </row>
    <row r="4956" spans="10:13" x14ac:dyDescent="0.3">
      <c r="J4956" s="60">
        <v>2007</v>
      </c>
      <c r="M4956" s="62">
        <v>964</v>
      </c>
    </row>
    <row r="4957" spans="10:13" x14ac:dyDescent="0.3">
      <c r="J4957" s="60">
        <v>2007</v>
      </c>
      <c r="M4957" s="62">
        <v>668</v>
      </c>
    </row>
    <row r="4958" spans="10:13" x14ac:dyDescent="0.3">
      <c r="J4958" s="60">
        <v>2007</v>
      </c>
      <c r="M4958" s="62">
        <v>137</v>
      </c>
    </row>
    <row r="4959" spans="10:13" x14ac:dyDescent="0.3">
      <c r="J4959" s="60">
        <v>2007</v>
      </c>
      <c r="M4959" s="62">
        <v>443</v>
      </c>
    </row>
    <row r="4960" spans="10:13" x14ac:dyDescent="0.3">
      <c r="J4960" s="60">
        <v>2007</v>
      </c>
      <c r="M4960" s="62">
        <v>918</v>
      </c>
    </row>
    <row r="4961" spans="10:13" x14ac:dyDescent="0.3">
      <c r="J4961" s="60">
        <v>2007</v>
      </c>
      <c r="M4961" s="62">
        <v>512</v>
      </c>
    </row>
    <row r="4962" spans="10:13" x14ac:dyDescent="0.3">
      <c r="J4962" s="60">
        <v>2007</v>
      </c>
      <c r="M4962" s="62">
        <v>369</v>
      </c>
    </row>
    <row r="4963" spans="10:13" x14ac:dyDescent="0.3">
      <c r="J4963" s="60">
        <v>2007</v>
      </c>
      <c r="M4963" s="62">
        <v>466</v>
      </c>
    </row>
    <row r="4964" spans="10:13" x14ac:dyDescent="0.3">
      <c r="J4964" s="60">
        <v>2007</v>
      </c>
      <c r="M4964" s="62">
        <v>199</v>
      </c>
    </row>
    <row r="4965" spans="10:13" x14ac:dyDescent="0.3">
      <c r="J4965" s="60">
        <v>2007</v>
      </c>
      <c r="M4965" s="62">
        <v>846</v>
      </c>
    </row>
    <row r="4966" spans="10:13" x14ac:dyDescent="0.3">
      <c r="J4966" s="60">
        <v>2007</v>
      </c>
      <c r="M4966" s="62">
        <v>186</v>
      </c>
    </row>
    <row r="4967" spans="10:13" x14ac:dyDescent="0.3">
      <c r="J4967" s="60">
        <v>2007</v>
      </c>
      <c r="M4967" s="62">
        <v>546</v>
      </c>
    </row>
    <row r="4968" spans="10:13" x14ac:dyDescent="0.3">
      <c r="J4968" s="60">
        <v>2007</v>
      </c>
      <c r="M4968" s="62">
        <v>742</v>
      </c>
    </row>
    <row r="4969" spans="10:13" x14ac:dyDescent="0.3">
      <c r="J4969" s="60">
        <v>2007</v>
      </c>
      <c r="M4969" s="62">
        <v>643</v>
      </c>
    </row>
    <row r="4970" spans="10:13" x14ac:dyDescent="0.3">
      <c r="J4970" s="60">
        <v>2007</v>
      </c>
      <c r="M4970" s="62">
        <v>516</v>
      </c>
    </row>
    <row r="4971" spans="10:13" x14ac:dyDescent="0.3">
      <c r="J4971" s="60">
        <v>2007</v>
      </c>
      <c r="M4971" s="62">
        <v>646</v>
      </c>
    </row>
    <row r="4972" spans="10:13" x14ac:dyDescent="0.3">
      <c r="J4972" s="60">
        <v>2007</v>
      </c>
      <c r="M4972" s="62">
        <v>913</v>
      </c>
    </row>
    <row r="4973" spans="10:13" x14ac:dyDescent="0.3">
      <c r="J4973" s="60">
        <v>2007</v>
      </c>
      <c r="M4973" s="62">
        <v>948</v>
      </c>
    </row>
    <row r="4974" spans="10:13" x14ac:dyDescent="0.3">
      <c r="J4974" s="60">
        <v>2007</v>
      </c>
      <c r="M4974" s="62">
        <v>644</v>
      </c>
    </row>
    <row r="4975" spans="10:13" x14ac:dyDescent="0.3">
      <c r="J4975" s="60">
        <v>2007</v>
      </c>
      <c r="M4975" s="62">
        <v>532</v>
      </c>
    </row>
    <row r="4976" spans="10:13" x14ac:dyDescent="0.3">
      <c r="J4976" s="60">
        <v>2007</v>
      </c>
      <c r="M4976" s="62">
        <v>866</v>
      </c>
    </row>
    <row r="4977" spans="10:13" x14ac:dyDescent="0.3">
      <c r="J4977" s="60">
        <v>2007</v>
      </c>
      <c r="M4977" s="62">
        <v>548</v>
      </c>
    </row>
    <row r="4978" spans="10:13" x14ac:dyDescent="0.3">
      <c r="J4978" s="60">
        <v>2007</v>
      </c>
      <c r="M4978" s="62">
        <v>836</v>
      </c>
    </row>
    <row r="4979" spans="10:13" x14ac:dyDescent="0.3">
      <c r="J4979" s="60">
        <v>2007</v>
      </c>
      <c r="M4979" s="62">
        <v>946</v>
      </c>
    </row>
    <row r="4980" spans="10:13" x14ac:dyDescent="0.3">
      <c r="J4980" s="60">
        <v>2007</v>
      </c>
      <c r="M4980" s="62">
        <v>636</v>
      </c>
    </row>
    <row r="4981" spans="10:13" x14ac:dyDescent="0.3">
      <c r="J4981" s="60">
        <v>2007</v>
      </c>
      <c r="M4981" s="62">
        <v>618</v>
      </c>
    </row>
    <row r="4982" spans="10:13" x14ac:dyDescent="0.3">
      <c r="J4982" s="60">
        <v>2007</v>
      </c>
      <c r="M4982" s="62">
        <v>927</v>
      </c>
    </row>
    <row r="4983" spans="10:13" x14ac:dyDescent="0.3">
      <c r="J4983" s="60">
        <v>2007</v>
      </c>
      <c r="M4983" s="62">
        <v>688</v>
      </c>
    </row>
    <row r="4984" spans="10:13" x14ac:dyDescent="0.3">
      <c r="J4984" s="60">
        <v>2007</v>
      </c>
      <c r="M4984" s="62">
        <v>968</v>
      </c>
    </row>
    <row r="4985" spans="10:13" x14ac:dyDescent="0.3">
      <c r="J4985" s="60">
        <v>2007</v>
      </c>
      <c r="M4985" s="62">
        <v>253</v>
      </c>
    </row>
    <row r="4986" spans="10:13" x14ac:dyDescent="0.3">
      <c r="J4986" s="60">
        <v>2007</v>
      </c>
      <c r="M4986" s="62">
        <v>433</v>
      </c>
    </row>
    <row r="4987" spans="10:13" x14ac:dyDescent="0.3">
      <c r="J4987" s="60">
        <v>2007</v>
      </c>
      <c r="M4987" s="62">
        <v>556</v>
      </c>
    </row>
    <row r="4988" spans="10:13" x14ac:dyDescent="0.3">
      <c r="J4988" s="60">
        <v>2007</v>
      </c>
      <c r="M4988" s="62">
        <v>146</v>
      </c>
    </row>
    <row r="4989" spans="10:13" x14ac:dyDescent="0.3">
      <c r="J4989" s="60">
        <v>2007</v>
      </c>
      <c r="M4989" s="62">
        <v>558</v>
      </c>
    </row>
    <row r="4990" spans="10:13" x14ac:dyDescent="0.3">
      <c r="J4990" s="60">
        <v>2007</v>
      </c>
      <c r="M4990" s="62">
        <v>436</v>
      </c>
    </row>
    <row r="4991" spans="10:13" x14ac:dyDescent="0.3">
      <c r="J4991" s="60">
        <v>2007</v>
      </c>
      <c r="M4991" s="62">
        <v>283</v>
      </c>
    </row>
    <row r="4992" spans="10:13" x14ac:dyDescent="0.3">
      <c r="J4992" s="60">
        <v>2007</v>
      </c>
      <c r="M4992" s="62">
        <v>662</v>
      </c>
    </row>
    <row r="4993" spans="10:13" x14ac:dyDescent="0.3">
      <c r="J4993" s="60">
        <v>2007</v>
      </c>
      <c r="M4993" s="62">
        <v>469</v>
      </c>
    </row>
    <row r="4994" spans="10:13" x14ac:dyDescent="0.3">
      <c r="J4994" s="60">
        <v>2007</v>
      </c>
      <c r="M4994" s="62">
        <v>364</v>
      </c>
    </row>
    <row r="4995" spans="10:13" x14ac:dyDescent="0.3">
      <c r="J4995" s="60">
        <v>2007</v>
      </c>
      <c r="M4995" s="62">
        <v>316</v>
      </c>
    </row>
    <row r="4996" spans="10:13" x14ac:dyDescent="0.3">
      <c r="J4996" s="60">
        <v>2007</v>
      </c>
      <c r="M4996" s="62">
        <v>921</v>
      </c>
    </row>
    <row r="4997" spans="10:13" x14ac:dyDescent="0.3">
      <c r="J4997" s="60">
        <v>2007</v>
      </c>
      <c r="M4997" s="62">
        <v>923</v>
      </c>
    </row>
    <row r="4998" spans="10:13" x14ac:dyDescent="0.3">
      <c r="J4998" s="60">
        <v>2007</v>
      </c>
      <c r="M4998" s="62">
        <v>578</v>
      </c>
    </row>
    <row r="4999" spans="10:13" x14ac:dyDescent="0.3">
      <c r="J4999" s="60">
        <v>2007</v>
      </c>
      <c r="M4999" s="62">
        <v>576</v>
      </c>
    </row>
    <row r="5000" spans="10:13" x14ac:dyDescent="0.3">
      <c r="J5000" s="60">
        <v>2007</v>
      </c>
      <c r="M5000" s="62">
        <v>754</v>
      </c>
    </row>
    <row r="5001" spans="10:13" x14ac:dyDescent="0.3">
      <c r="J5001" s="60">
        <v>2007</v>
      </c>
      <c r="M5001" s="62">
        <v>738</v>
      </c>
    </row>
    <row r="5002" spans="10:13" x14ac:dyDescent="0.3">
      <c r="J5002" s="60">
        <v>2007</v>
      </c>
      <c r="M5002" s="62">
        <v>654</v>
      </c>
    </row>
    <row r="5003" spans="10:13" x14ac:dyDescent="0.3">
      <c r="J5003" s="60">
        <v>2007</v>
      </c>
      <c r="M5003" s="62">
        <v>268</v>
      </c>
    </row>
    <row r="5004" spans="10:13" x14ac:dyDescent="0.3">
      <c r="J5004" s="60">
        <v>2007</v>
      </c>
      <c r="M5004" s="62">
        <v>513</v>
      </c>
    </row>
    <row r="5005" spans="10:13" x14ac:dyDescent="0.3">
      <c r="J5005" s="60">
        <v>2007</v>
      </c>
      <c r="M5005" s="62">
        <v>514</v>
      </c>
    </row>
    <row r="5006" spans="10:13" x14ac:dyDescent="0.3">
      <c r="J5006" s="60">
        <v>2007</v>
      </c>
      <c r="M5006" s="62">
        <v>746</v>
      </c>
    </row>
    <row r="5007" spans="10:13" x14ac:dyDescent="0.3">
      <c r="J5007" s="60">
        <v>2007</v>
      </c>
      <c r="M5007" s="62">
        <v>628</v>
      </c>
    </row>
    <row r="5008" spans="10:13" x14ac:dyDescent="0.3">
      <c r="J5008" s="60">
        <v>2007</v>
      </c>
      <c r="M5008" s="62">
        <v>732</v>
      </c>
    </row>
    <row r="5009" spans="10:13" x14ac:dyDescent="0.3">
      <c r="J5009" s="60">
        <v>2007</v>
      </c>
      <c r="M5009" s="62">
        <v>614</v>
      </c>
    </row>
    <row r="5010" spans="10:13" x14ac:dyDescent="0.3">
      <c r="J5010" s="60">
        <v>2007</v>
      </c>
      <c r="L5010" s="62">
        <v>0.90947</v>
      </c>
      <c r="M5010" s="62">
        <v>134</v>
      </c>
    </row>
    <row r="5011" spans="10:13" x14ac:dyDescent="0.3">
      <c r="J5011" s="60">
        <v>2007</v>
      </c>
      <c r="M5011" s="62">
        <v>361</v>
      </c>
    </row>
    <row r="5012" spans="10:13" x14ac:dyDescent="0.3">
      <c r="J5012" s="60">
        <v>2007</v>
      </c>
      <c r="M5012" s="62">
        <v>524</v>
      </c>
    </row>
    <row r="5013" spans="10:13" x14ac:dyDescent="0.3">
      <c r="J5013" s="60">
        <v>2007</v>
      </c>
      <c r="M5013" s="62">
        <v>328</v>
      </c>
    </row>
    <row r="5014" spans="10:13" x14ac:dyDescent="0.3">
      <c r="J5014" s="60">
        <v>2007</v>
      </c>
      <c r="L5014" s="62">
        <v>2.1924199999999998</v>
      </c>
      <c r="M5014" s="62">
        <v>182</v>
      </c>
    </row>
    <row r="5015" spans="10:13" x14ac:dyDescent="0.3">
      <c r="J5015" s="60">
        <v>2007</v>
      </c>
      <c r="L5015" s="62">
        <v>0.83763989999999999</v>
      </c>
      <c r="M5015" s="62">
        <v>136</v>
      </c>
    </row>
    <row r="5016" spans="10:13" x14ac:dyDescent="0.3">
      <c r="J5016" s="60">
        <v>2007</v>
      </c>
      <c r="M5016" s="62">
        <v>196</v>
      </c>
    </row>
    <row r="5017" spans="10:13" x14ac:dyDescent="0.3">
      <c r="J5017" s="60">
        <v>2007</v>
      </c>
      <c r="M5017" s="62">
        <v>565</v>
      </c>
    </row>
    <row r="5018" spans="10:13" x14ac:dyDescent="0.3">
      <c r="J5018" s="60">
        <v>2007</v>
      </c>
      <c r="M5018" s="62">
        <v>544</v>
      </c>
    </row>
    <row r="5019" spans="10:13" x14ac:dyDescent="0.3">
      <c r="J5019" s="60">
        <v>2007</v>
      </c>
      <c r="M5019" s="62">
        <v>537</v>
      </c>
    </row>
    <row r="5020" spans="10:13" x14ac:dyDescent="0.3">
      <c r="J5020" s="60">
        <v>2007</v>
      </c>
      <c r="M5020" s="62">
        <v>686</v>
      </c>
    </row>
    <row r="5021" spans="10:13" x14ac:dyDescent="0.3">
      <c r="J5021" s="60">
        <v>2007</v>
      </c>
      <c r="M5021" s="62">
        <v>862</v>
      </c>
    </row>
    <row r="5022" spans="10:13" x14ac:dyDescent="0.3">
      <c r="J5022" s="60">
        <v>2007</v>
      </c>
      <c r="M5022" s="62">
        <v>449</v>
      </c>
    </row>
    <row r="5023" spans="10:13" x14ac:dyDescent="0.3">
      <c r="J5023" s="60">
        <v>2007</v>
      </c>
      <c r="M5023" s="62">
        <v>819</v>
      </c>
    </row>
    <row r="5024" spans="10:13" x14ac:dyDescent="0.3">
      <c r="J5024" s="60">
        <v>2007</v>
      </c>
      <c r="M5024" s="62">
        <v>692</v>
      </c>
    </row>
    <row r="5025" spans="10:13" x14ac:dyDescent="0.3">
      <c r="J5025" s="60">
        <v>2007</v>
      </c>
      <c r="M5025" s="62">
        <v>922</v>
      </c>
    </row>
    <row r="5026" spans="10:13" x14ac:dyDescent="0.3">
      <c r="J5026" s="60">
        <v>2007</v>
      </c>
      <c r="M5026" s="62">
        <v>656</v>
      </c>
    </row>
    <row r="5027" spans="10:13" x14ac:dyDescent="0.3">
      <c r="J5027" s="60">
        <v>2007</v>
      </c>
      <c r="M5027" s="62">
        <v>936</v>
      </c>
    </row>
    <row r="5028" spans="10:13" x14ac:dyDescent="0.3">
      <c r="J5028" s="60">
        <v>2007</v>
      </c>
      <c r="M5028" s="62">
        <v>648</v>
      </c>
    </row>
    <row r="5029" spans="10:13" x14ac:dyDescent="0.3">
      <c r="J5029" s="60">
        <v>2007</v>
      </c>
      <c r="M5029" s="62">
        <v>642</v>
      </c>
    </row>
    <row r="5030" spans="10:13" x14ac:dyDescent="0.3">
      <c r="J5030" s="60">
        <v>2007</v>
      </c>
      <c r="M5030" s="62">
        <v>926</v>
      </c>
    </row>
    <row r="5031" spans="10:13" x14ac:dyDescent="0.3">
      <c r="J5031" s="60">
        <v>2007</v>
      </c>
      <c r="M5031" s="62">
        <v>263</v>
      </c>
    </row>
    <row r="5032" spans="10:13" x14ac:dyDescent="0.3">
      <c r="J5032" s="60">
        <v>2007</v>
      </c>
      <c r="M5032" s="62">
        <v>453</v>
      </c>
    </row>
    <row r="5033" spans="10:13" x14ac:dyDescent="0.3">
      <c r="J5033" s="60">
        <v>2007</v>
      </c>
      <c r="M5033" s="62">
        <v>943</v>
      </c>
    </row>
    <row r="5034" spans="10:13" x14ac:dyDescent="0.3">
      <c r="J5034" s="60">
        <v>2007</v>
      </c>
      <c r="M5034" s="62">
        <v>566</v>
      </c>
    </row>
    <row r="5035" spans="10:13" x14ac:dyDescent="0.3">
      <c r="J5035" s="60">
        <v>2007</v>
      </c>
      <c r="M5035" s="62">
        <v>634</v>
      </c>
    </row>
    <row r="5036" spans="10:13" x14ac:dyDescent="0.3">
      <c r="J5036" s="60">
        <v>2007</v>
      </c>
      <c r="M5036" s="62">
        <v>612</v>
      </c>
    </row>
    <row r="5037" spans="10:13" x14ac:dyDescent="0.3">
      <c r="J5037" s="60">
        <v>2007</v>
      </c>
      <c r="M5037" s="62">
        <v>676</v>
      </c>
    </row>
    <row r="5038" spans="10:13" x14ac:dyDescent="0.3">
      <c r="J5038" s="60">
        <v>2007</v>
      </c>
      <c r="M5038" s="62">
        <v>626</v>
      </c>
    </row>
    <row r="5039" spans="10:13" x14ac:dyDescent="0.3">
      <c r="J5039" s="60">
        <v>2007</v>
      </c>
      <c r="M5039" s="62">
        <v>916</v>
      </c>
    </row>
    <row r="5040" spans="10:13" x14ac:dyDescent="0.3">
      <c r="J5040" s="60">
        <v>2007</v>
      </c>
      <c r="M5040" s="62">
        <v>867</v>
      </c>
    </row>
    <row r="5041" spans="10:13" x14ac:dyDescent="0.3">
      <c r="J5041" s="60">
        <v>2007</v>
      </c>
      <c r="M5041" s="62">
        <v>423</v>
      </c>
    </row>
    <row r="5042" spans="10:13" x14ac:dyDescent="0.3">
      <c r="J5042" s="60">
        <v>2007</v>
      </c>
      <c r="M5042" s="62">
        <v>439</v>
      </c>
    </row>
    <row r="5043" spans="10:13" x14ac:dyDescent="0.3">
      <c r="J5043" s="60">
        <v>2007</v>
      </c>
      <c r="M5043" s="62">
        <v>336</v>
      </c>
    </row>
    <row r="5044" spans="10:13" x14ac:dyDescent="0.3">
      <c r="J5044" s="60">
        <v>2007</v>
      </c>
      <c r="M5044" s="62">
        <v>622</v>
      </c>
    </row>
    <row r="5045" spans="10:13" x14ac:dyDescent="0.3">
      <c r="J5045" s="60">
        <v>2007</v>
      </c>
      <c r="M5045" s="62">
        <v>935</v>
      </c>
    </row>
    <row r="5046" spans="10:13" x14ac:dyDescent="0.3">
      <c r="J5046" s="60">
        <v>2007</v>
      </c>
      <c r="M5046" s="62">
        <v>941</v>
      </c>
    </row>
    <row r="5047" spans="10:13" x14ac:dyDescent="0.3">
      <c r="J5047" s="60">
        <v>2007</v>
      </c>
      <c r="M5047" s="62">
        <v>652</v>
      </c>
    </row>
    <row r="5048" spans="10:13" x14ac:dyDescent="0.3">
      <c r="J5048" s="60">
        <v>2007</v>
      </c>
      <c r="M5048" s="62">
        <v>176</v>
      </c>
    </row>
    <row r="5049" spans="10:13" x14ac:dyDescent="0.3">
      <c r="J5049" s="60">
        <v>2007</v>
      </c>
      <c r="M5049" s="62">
        <v>299</v>
      </c>
    </row>
    <row r="5050" spans="10:13" x14ac:dyDescent="0.3">
      <c r="J5050" s="60">
        <v>2007</v>
      </c>
      <c r="M5050" s="62">
        <v>522</v>
      </c>
    </row>
    <row r="5051" spans="10:13" x14ac:dyDescent="0.3">
      <c r="J5051" s="60">
        <v>2007</v>
      </c>
      <c r="M5051" s="62">
        <v>724</v>
      </c>
    </row>
    <row r="5052" spans="10:13" x14ac:dyDescent="0.3">
      <c r="J5052" s="60">
        <v>2007</v>
      </c>
      <c r="M5052" s="62">
        <v>678</v>
      </c>
    </row>
    <row r="5053" spans="10:13" x14ac:dyDescent="0.3">
      <c r="J5053" s="60">
        <v>2007</v>
      </c>
      <c r="M5053" s="62">
        <v>582</v>
      </c>
    </row>
    <row r="5054" spans="10:13" x14ac:dyDescent="0.3">
      <c r="J5054" s="60">
        <v>2008</v>
      </c>
      <c r="M5054" s="62">
        <v>942</v>
      </c>
    </row>
    <row r="5055" spans="10:13" x14ac:dyDescent="0.3">
      <c r="J5055" s="60">
        <v>2008</v>
      </c>
      <c r="M5055" s="62">
        <v>694</v>
      </c>
    </row>
    <row r="5056" spans="10:13" x14ac:dyDescent="0.3">
      <c r="J5056" s="60">
        <v>2008</v>
      </c>
      <c r="M5056" s="62">
        <v>643</v>
      </c>
    </row>
    <row r="5057" spans="10:13" x14ac:dyDescent="0.3">
      <c r="J5057" s="60">
        <v>2008</v>
      </c>
      <c r="M5057" s="62">
        <v>921</v>
      </c>
    </row>
    <row r="5058" spans="10:13" x14ac:dyDescent="0.3">
      <c r="J5058" s="60">
        <v>2008</v>
      </c>
      <c r="K5058" s="62">
        <v>1</v>
      </c>
      <c r="M5058" s="62">
        <v>963</v>
      </c>
    </row>
    <row r="5059" spans="10:13" x14ac:dyDescent="0.3">
      <c r="J5059" s="60">
        <v>2008</v>
      </c>
      <c r="M5059" s="62">
        <v>853</v>
      </c>
    </row>
    <row r="5060" spans="10:13" x14ac:dyDescent="0.3">
      <c r="J5060" s="60">
        <v>2008</v>
      </c>
      <c r="M5060" s="62">
        <v>962</v>
      </c>
    </row>
    <row r="5061" spans="10:13" x14ac:dyDescent="0.3">
      <c r="J5061" s="60">
        <v>2008</v>
      </c>
      <c r="M5061" s="62">
        <v>361</v>
      </c>
    </row>
    <row r="5062" spans="10:13" x14ac:dyDescent="0.3">
      <c r="J5062" s="60">
        <v>2008</v>
      </c>
      <c r="M5062" s="62">
        <v>917</v>
      </c>
    </row>
    <row r="5063" spans="10:13" x14ac:dyDescent="0.3">
      <c r="J5063" s="60">
        <v>2008</v>
      </c>
      <c r="M5063" s="62">
        <v>688</v>
      </c>
    </row>
    <row r="5064" spans="10:13" x14ac:dyDescent="0.3">
      <c r="J5064" s="60">
        <v>2008</v>
      </c>
      <c r="M5064" s="62">
        <v>744</v>
      </c>
    </row>
    <row r="5065" spans="10:13" x14ac:dyDescent="0.3">
      <c r="J5065" s="60">
        <v>2008</v>
      </c>
      <c r="M5065" s="62">
        <v>664</v>
      </c>
    </row>
    <row r="5066" spans="10:13" x14ac:dyDescent="0.3">
      <c r="J5066" s="60">
        <v>2008</v>
      </c>
      <c r="M5066" s="62">
        <v>656</v>
      </c>
    </row>
    <row r="5067" spans="10:13" x14ac:dyDescent="0.3">
      <c r="J5067" s="60">
        <v>2008</v>
      </c>
      <c r="M5067" s="62">
        <v>186</v>
      </c>
    </row>
    <row r="5068" spans="10:13" x14ac:dyDescent="0.3">
      <c r="J5068" s="60">
        <v>2008</v>
      </c>
      <c r="M5068" s="62">
        <v>732</v>
      </c>
    </row>
    <row r="5069" spans="10:13" x14ac:dyDescent="0.3">
      <c r="J5069" s="60">
        <v>2008</v>
      </c>
      <c r="M5069" s="62">
        <v>453</v>
      </c>
    </row>
    <row r="5070" spans="10:13" x14ac:dyDescent="0.3">
      <c r="J5070" s="60">
        <v>2008</v>
      </c>
      <c r="M5070" s="62">
        <v>941</v>
      </c>
    </row>
    <row r="5071" spans="10:13" x14ac:dyDescent="0.3">
      <c r="J5071" s="60">
        <v>2008</v>
      </c>
      <c r="M5071" s="62">
        <v>565</v>
      </c>
    </row>
    <row r="5072" spans="10:13" x14ac:dyDescent="0.3">
      <c r="J5072" s="60">
        <v>2008</v>
      </c>
      <c r="M5072" s="62">
        <v>522</v>
      </c>
    </row>
    <row r="5073" spans="10:13" x14ac:dyDescent="0.3">
      <c r="J5073" s="60">
        <v>2008</v>
      </c>
      <c r="M5073" s="62">
        <v>283</v>
      </c>
    </row>
    <row r="5074" spans="10:13" x14ac:dyDescent="0.3">
      <c r="J5074" s="60">
        <v>2008</v>
      </c>
      <c r="M5074" s="62">
        <v>916</v>
      </c>
    </row>
    <row r="5075" spans="10:13" x14ac:dyDescent="0.3">
      <c r="J5075" s="60">
        <v>2008</v>
      </c>
      <c r="M5075" s="62">
        <v>813</v>
      </c>
    </row>
    <row r="5076" spans="10:13" x14ac:dyDescent="0.3">
      <c r="J5076" s="60">
        <v>2008</v>
      </c>
      <c r="M5076" s="62">
        <v>944</v>
      </c>
    </row>
    <row r="5077" spans="10:13" x14ac:dyDescent="0.3">
      <c r="J5077" s="60">
        <v>2008</v>
      </c>
      <c r="M5077" s="62">
        <v>923</v>
      </c>
    </row>
    <row r="5078" spans="10:13" x14ac:dyDescent="0.3">
      <c r="J5078" s="60">
        <v>2008</v>
      </c>
      <c r="M5078" s="62">
        <v>662</v>
      </c>
    </row>
    <row r="5079" spans="10:13" x14ac:dyDescent="0.3">
      <c r="J5079" s="60">
        <v>2008</v>
      </c>
      <c r="M5079" s="62">
        <v>532</v>
      </c>
    </row>
    <row r="5080" spans="10:13" x14ac:dyDescent="0.3">
      <c r="J5080" s="60">
        <v>2008</v>
      </c>
      <c r="M5080" s="62">
        <v>299</v>
      </c>
    </row>
    <row r="5081" spans="10:13" x14ac:dyDescent="0.3">
      <c r="J5081" s="60">
        <v>2008</v>
      </c>
      <c r="M5081" s="62">
        <v>558</v>
      </c>
    </row>
    <row r="5082" spans="10:13" x14ac:dyDescent="0.3">
      <c r="J5082" s="60">
        <v>2008</v>
      </c>
      <c r="M5082" s="62">
        <v>528</v>
      </c>
    </row>
    <row r="5083" spans="10:13" x14ac:dyDescent="0.3">
      <c r="J5083" s="60">
        <v>2008</v>
      </c>
      <c r="M5083" s="62">
        <v>718</v>
      </c>
    </row>
    <row r="5084" spans="10:13" x14ac:dyDescent="0.3">
      <c r="J5084" s="60">
        <v>2008</v>
      </c>
      <c r="M5084" s="62">
        <v>728</v>
      </c>
    </row>
    <row r="5085" spans="10:13" x14ac:dyDescent="0.3">
      <c r="J5085" s="60">
        <v>2008</v>
      </c>
      <c r="M5085" s="62">
        <v>819</v>
      </c>
    </row>
    <row r="5086" spans="10:13" x14ac:dyDescent="0.3">
      <c r="J5086" s="60">
        <v>2008</v>
      </c>
      <c r="M5086" s="62">
        <v>622</v>
      </c>
    </row>
    <row r="5087" spans="10:13" x14ac:dyDescent="0.3">
      <c r="J5087" s="60">
        <v>2008</v>
      </c>
      <c r="M5087" s="62">
        <v>181</v>
      </c>
    </row>
    <row r="5088" spans="10:13" x14ac:dyDescent="0.3">
      <c r="J5088" s="60">
        <v>2008</v>
      </c>
      <c r="M5088" s="62">
        <v>135</v>
      </c>
    </row>
    <row r="5089" spans="10:13" x14ac:dyDescent="0.3">
      <c r="J5089" s="60">
        <v>2008</v>
      </c>
      <c r="M5089" s="62">
        <v>925</v>
      </c>
    </row>
    <row r="5090" spans="10:13" x14ac:dyDescent="0.3">
      <c r="J5090" s="60">
        <v>2008</v>
      </c>
      <c r="M5090" s="62">
        <v>268</v>
      </c>
    </row>
    <row r="5091" spans="10:13" x14ac:dyDescent="0.3">
      <c r="J5091" s="60">
        <v>2008</v>
      </c>
      <c r="M5091" s="62">
        <v>913</v>
      </c>
    </row>
    <row r="5092" spans="10:13" x14ac:dyDescent="0.3">
      <c r="J5092" s="60">
        <v>2008</v>
      </c>
      <c r="M5092" s="62">
        <v>960</v>
      </c>
    </row>
    <row r="5093" spans="10:13" x14ac:dyDescent="0.3">
      <c r="J5093" s="60">
        <v>2008</v>
      </c>
      <c r="M5093" s="62">
        <v>328</v>
      </c>
    </row>
    <row r="5094" spans="10:13" x14ac:dyDescent="0.3">
      <c r="J5094" s="60">
        <v>2008</v>
      </c>
      <c r="M5094" s="62">
        <v>362</v>
      </c>
    </row>
    <row r="5095" spans="10:13" x14ac:dyDescent="0.3">
      <c r="J5095" s="60">
        <v>2008</v>
      </c>
      <c r="M5095" s="62">
        <v>433</v>
      </c>
    </row>
    <row r="5096" spans="10:13" x14ac:dyDescent="0.3">
      <c r="J5096" s="60">
        <v>2008</v>
      </c>
      <c r="M5096" s="62">
        <v>672</v>
      </c>
    </row>
    <row r="5097" spans="10:13" x14ac:dyDescent="0.3">
      <c r="J5097" s="60">
        <v>2008</v>
      </c>
      <c r="M5097" s="62">
        <v>312</v>
      </c>
    </row>
    <row r="5098" spans="10:13" x14ac:dyDescent="0.3">
      <c r="J5098" s="60">
        <v>2008</v>
      </c>
      <c r="M5098" s="62">
        <v>339</v>
      </c>
    </row>
    <row r="5099" spans="10:13" x14ac:dyDescent="0.3">
      <c r="J5099" s="60">
        <v>2008</v>
      </c>
      <c r="M5099" s="62">
        <v>336</v>
      </c>
    </row>
    <row r="5100" spans="10:13" x14ac:dyDescent="0.3">
      <c r="J5100" s="60">
        <v>2008</v>
      </c>
      <c r="M5100" s="62">
        <v>423</v>
      </c>
    </row>
    <row r="5101" spans="10:13" x14ac:dyDescent="0.3">
      <c r="J5101" s="60">
        <v>2008</v>
      </c>
      <c r="M5101" s="62">
        <v>544</v>
      </c>
    </row>
    <row r="5102" spans="10:13" x14ac:dyDescent="0.3">
      <c r="J5102" s="60">
        <v>2008</v>
      </c>
      <c r="M5102" s="62">
        <v>628</v>
      </c>
    </row>
    <row r="5103" spans="10:13" x14ac:dyDescent="0.3">
      <c r="J5103" s="60">
        <v>2008</v>
      </c>
      <c r="M5103" s="62">
        <v>612</v>
      </c>
    </row>
    <row r="5104" spans="10:13" x14ac:dyDescent="0.3">
      <c r="J5104" s="60">
        <v>2008</v>
      </c>
      <c r="M5104" s="62">
        <v>456</v>
      </c>
    </row>
    <row r="5105" spans="10:13" x14ac:dyDescent="0.3">
      <c r="J5105" s="60">
        <v>2008</v>
      </c>
      <c r="M5105" s="62">
        <v>738</v>
      </c>
    </row>
    <row r="5106" spans="10:13" x14ac:dyDescent="0.3">
      <c r="J5106" s="60">
        <v>2008</v>
      </c>
      <c r="M5106" s="62">
        <v>546</v>
      </c>
    </row>
    <row r="5107" spans="10:13" x14ac:dyDescent="0.3">
      <c r="J5107" s="60">
        <v>2008</v>
      </c>
      <c r="M5107" s="62">
        <v>512</v>
      </c>
    </row>
    <row r="5108" spans="10:13" x14ac:dyDescent="0.3">
      <c r="J5108" s="60">
        <v>2008</v>
      </c>
      <c r="M5108" s="62">
        <v>518</v>
      </c>
    </row>
    <row r="5109" spans="10:13" x14ac:dyDescent="0.3">
      <c r="J5109" s="60">
        <v>2008</v>
      </c>
      <c r="M5109" s="62">
        <v>564</v>
      </c>
    </row>
    <row r="5110" spans="10:13" x14ac:dyDescent="0.3">
      <c r="J5110" s="60">
        <v>2008</v>
      </c>
      <c r="M5110" s="62">
        <v>321</v>
      </c>
    </row>
    <row r="5111" spans="10:13" x14ac:dyDescent="0.3">
      <c r="J5111" s="60">
        <v>2008</v>
      </c>
      <c r="M5111" s="62">
        <v>684</v>
      </c>
    </row>
    <row r="5112" spans="10:13" x14ac:dyDescent="0.3">
      <c r="J5112" s="60">
        <v>2008</v>
      </c>
      <c r="L5112" s="62">
        <v>-0.5</v>
      </c>
      <c r="M5112" s="62">
        <v>228</v>
      </c>
    </row>
    <row r="5113" spans="10:13" x14ac:dyDescent="0.3">
      <c r="J5113" s="60">
        <v>2008</v>
      </c>
      <c r="M5113" s="62">
        <v>443</v>
      </c>
    </row>
    <row r="5114" spans="10:13" x14ac:dyDescent="0.3">
      <c r="J5114" s="60">
        <v>2008</v>
      </c>
      <c r="M5114" s="62">
        <v>429</v>
      </c>
    </row>
    <row r="5115" spans="10:13" x14ac:dyDescent="0.3">
      <c r="J5115" s="60">
        <v>2008</v>
      </c>
      <c r="M5115" s="62">
        <v>576</v>
      </c>
    </row>
    <row r="5116" spans="10:13" x14ac:dyDescent="0.3">
      <c r="J5116" s="60">
        <v>2008</v>
      </c>
      <c r="M5116" s="62">
        <v>936</v>
      </c>
    </row>
    <row r="5117" spans="10:13" x14ac:dyDescent="0.3">
      <c r="J5117" s="60">
        <v>2008</v>
      </c>
      <c r="M5117" s="62">
        <v>927</v>
      </c>
    </row>
    <row r="5118" spans="10:13" x14ac:dyDescent="0.3">
      <c r="J5118" s="60">
        <v>2008</v>
      </c>
      <c r="M5118" s="62">
        <v>869</v>
      </c>
    </row>
    <row r="5119" spans="10:13" x14ac:dyDescent="0.3">
      <c r="J5119" s="60">
        <v>2008</v>
      </c>
      <c r="M5119" s="62">
        <v>862</v>
      </c>
    </row>
    <row r="5120" spans="10:13" x14ac:dyDescent="0.3">
      <c r="J5120" s="60">
        <v>2008</v>
      </c>
      <c r="M5120" s="62">
        <v>734</v>
      </c>
    </row>
    <row r="5121" spans="10:13" x14ac:dyDescent="0.3">
      <c r="J5121" s="60">
        <v>2008</v>
      </c>
      <c r="M5121" s="62">
        <v>278</v>
      </c>
    </row>
    <row r="5122" spans="10:13" x14ac:dyDescent="0.3">
      <c r="J5122" s="60">
        <v>2008</v>
      </c>
      <c r="M5122" s="62">
        <v>311</v>
      </c>
    </row>
    <row r="5123" spans="10:13" x14ac:dyDescent="0.3">
      <c r="J5123" s="60">
        <v>2008</v>
      </c>
      <c r="M5123" s="62">
        <v>516</v>
      </c>
    </row>
    <row r="5124" spans="10:13" x14ac:dyDescent="0.3">
      <c r="J5124" s="60">
        <v>2008</v>
      </c>
      <c r="M5124" s="62">
        <v>648</v>
      </c>
    </row>
    <row r="5125" spans="10:13" x14ac:dyDescent="0.3">
      <c r="J5125" s="60">
        <v>2008</v>
      </c>
      <c r="M5125" s="62">
        <v>548</v>
      </c>
    </row>
    <row r="5126" spans="10:13" x14ac:dyDescent="0.3">
      <c r="J5126" s="60">
        <v>2008</v>
      </c>
      <c r="M5126" s="62">
        <v>513</v>
      </c>
    </row>
    <row r="5127" spans="10:13" x14ac:dyDescent="0.3">
      <c r="J5127" s="60">
        <v>2008</v>
      </c>
      <c r="M5127" s="62">
        <v>642</v>
      </c>
    </row>
    <row r="5128" spans="10:13" x14ac:dyDescent="0.3">
      <c r="J5128" s="60">
        <v>2008</v>
      </c>
      <c r="M5128" s="62">
        <v>176</v>
      </c>
    </row>
    <row r="5129" spans="10:13" x14ac:dyDescent="0.3">
      <c r="J5129" s="60">
        <v>2008</v>
      </c>
      <c r="M5129" s="62">
        <v>644</v>
      </c>
    </row>
    <row r="5130" spans="10:13" x14ac:dyDescent="0.3">
      <c r="J5130" s="60">
        <v>2008</v>
      </c>
      <c r="M5130" s="62">
        <v>716</v>
      </c>
    </row>
    <row r="5131" spans="10:13" x14ac:dyDescent="0.3">
      <c r="J5131" s="60">
        <v>2008</v>
      </c>
      <c r="M5131" s="62">
        <v>439</v>
      </c>
    </row>
    <row r="5132" spans="10:13" x14ac:dyDescent="0.3">
      <c r="J5132" s="60">
        <v>2008</v>
      </c>
      <c r="M5132" s="62">
        <v>514</v>
      </c>
    </row>
    <row r="5133" spans="10:13" x14ac:dyDescent="0.3">
      <c r="J5133" s="60">
        <v>2008</v>
      </c>
      <c r="M5133" s="62">
        <v>668</v>
      </c>
    </row>
    <row r="5134" spans="10:13" x14ac:dyDescent="0.3">
      <c r="J5134" s="60">
        <v>2008</v>
      </c>
      <c r="M5134" s="62">
        <v>446</v>
      </c>
    </row>
    <row r="5135" spans="10:13" x14ac:dyDescent="0.3">
      <c r="J5135" s="60">
        <v>2008</v>
      </c>
      <c r="M5135" s="62">
        <v>678</v>
      </c>
    </row>
    <row r="5136" spans="10:13" x14ac:dyDescent="0.3">
      <c r="J5136" s="60">
        <v>2008</v>
      </c>
      <c r="M5136" s="62">
        <v>961</v>
      </c>
    </row>
    <row r="5137" spans="10:13" x14ac:dyDescent="0.3">
      <c r="J5137" s="60">
        <v>2008</v>
      </c>
      <c r="M5137" s="62">
        <v>638</v>
      </c>
    </row>
    <row r="5138" spans="10:13" x14ac:dyDescent="0.3">
      <c r="J5138" s="60">
        <v>2008</v>
      </c>
      <c r="M5138" s="62">
        <v>634</v>
      </c>
    </row>
    <row r="5139" spans="10:13" x14ac:dyDescent="0.3">
      <c r="J5139" s="60">
        <v>2008</v>
      </c>
      <c r="M5139" s="62">
        <v>578</v>
      </c>
    </row>
    <row r="5140" spans="10:13" x14ac:dyDescent="0.3">
      <c r="J5140" s="60">
        <v>2008</v>
      </c>
      <c r="M5140" s="62">
        <v>316</v>
      </c>
    </row>
    <row r="5141" spans="10:13" x14ac:dyDescent="0.3">
      <c r="J5141" s="60">
        <v>2008</v>
      </c>
      <c r="M5141" s="62">
        <v>199</v>
      </c>
    </row>
    <row r="5142" spans="10:13" x14ac:dyDescent="0.3">
      <c r="J5142" s="60">
        <v>2008</v>
      </c>
      <c r="M5142" s="62">
        <v>146</v>
      </c>
    </row>
    <row r="5143" spans="10:13" x14ac:dyDescent="0.3">
      <c r="J5143" s="60">
        <v>2008</v>
      </c>
      <c r="M5143" s="62">
        <v>463</v>
      </c>
    </row>
    <row r="5144" spans="10:13" x14ac:dyDescent="0.3">
      <c r="J5144" s="60">
        <v>2008</v>
      </c>
      <c r="M5144" s="62">
        <v>726</v>
      </c>
    </row>
    <row r="5145" spans="10:13" x14ac:dyDescent="0.3">
      <c r="J5145" s="60">
        <v>2008</v>
      </c>
      <c r="M5145" s="62">
        <v>654</v>
      </c>
    </row>
    <row r="5146" spans="10:13" x14ac:dyDescent="0.3">
      <c r="J5146" s="60">
        <v>2008</v>
      </c>
      <c r="M5146" s="62">
        <v>943</v>
      </c>
    </row>
    <row r="5147" spans="10:13" x14ac:dyDescent="0.3">
      <c r="J5147" s="60">
        <v>2008</v>
      </c>
      <c r="M5147" s="62">
        <v>524</v>
      </c>
    </row>
    <row r="5148" spans="10:13" x14ac:dyDescent="0.3">
      <c r="J5148" s="60">
        <v>2008</v>
      </c>
      <c r="M5148" s="62">
        <v>926</v>
      </c>
    </row>
    <row r="5149" spans="10:13" x14ac:dyDescent="0.3">
      <c r="J5149" s="60">
        <v>2008</v>
      </c>
      <c r="M5149" s="62">
        <v>142</v>
      </c>
    </row>
    <row r="5150" spans="10:13" x14ac:dyDescent="0.3">
      <c r="J5150" s="60">
        <v>2008</v>
      </c>
      <c r="M5150" s="62">
        <v>746</v>
      </c>
    </row>
    <row r="5151" spans="10:13" x14ac:dyDescent="0.3">
      <c r="J5151" s="60">
        <v>2008</v>
      </c>
      <c r="M5151" s="62">
        <v>918</v>
      </c>
    </row>
    <row r="5152" spans="10:13" x14ac:dyDescent="0.3">
      <c r="J5152" s="60">
        <v>2008</v>
      </c>
      <c r="M5152" s="62">
        <v>676</v>
      </c>
    </row>
    <row r="5153" spans="10:13" x14ac:dyDescent="0.3">
      <c r="J5153" s="60">
        <v>2008</v>
      </c>
      <c r="M5153" s="62">
        <v>866</v>
      </c>
    </row>
    <row r="5154" spans="10:13" x14ac:dyDescent="0.3">
      <c r="J5154" s="60">
        <v>2008</v>
      </c>
      <c r="M5154" s="62">
        <v>556</v>
      </c>
    </row>
    <row r="5155" spans="10:13" x14ac:dyDescent="0.3">
      <c r="J5155" s="60">
        <v>2008</v>
      </c>
      <c r="M5155" s="62">
        <v>137</v>
      </c>
    </row>
    <row r="5156" spans="10:13" x14ac:dyDescent="0.3">
      <c r="J5156" s="60">
        <v>2008</v>
      </c>
      <c r="M5156" s="62">
        <v>618</v>
      </c>
    </row>
    <row r="5157" spans="10:13" x14ac:dyDescent="0.3">
      <c r="J5157" s="60">
        <v>2008</v>
      </c>
      <c r="M5157" s="62">
        <v>911</v>
      </c>
    </row>
    <row r="5158" spans="10:13" x14ac:dyDescent="0.3">
      <c r="J5158" s="60">
        <v>2008</v>
      </c>
      <c r="M5158" s="62">
        <v>466</v>
      </c>
    </row>
    <row r="5159" spans="10:13" x14ac:dyDescent="0.3">
      <c r="J5159" s="60">
        <v>2008</v>
      </c>
      <c r="M5159" s="62">
        <v>364</v>
      </c>
    </row>
    <row r="5160" spans="10:13" x14ac:dyDescent="0.3">
      <c r="J5160" s="60">
        <v>2008</v>
      </c>
      <c r="M5160" s="62">
        <v>968</v>
      </c>
    </row>
    <row r="5161" spans="10:13" x14ac:dyDescent="0.3">
      <c r="J5161" s="60">
        <v>2008</v>
      </c>
      <c r="M5161" s="62">
        <v>436</v>
      </c>
    </row>
    <row r="5162" spans="10:13" x14ac:dyDescent="0.3">
      <c r="J5162" s="60">
        <v>2008</v>
      </c>
      <c r="M5162" s="62">
        <v>698</v>
      </c>
    </row>
    <row r="5163" spans="10:13" x14ac:dyDescent="0.3">
      <c r="J5163" s="60">
        <v>2008</v>
      </c>
      <c r="M5163" s="62">
        <v>682</v>
      </c>
    </row>
    <row r="5164" spans="10:13" x14ac:dyDescent="0.3">
      <c r="J5164" s="60">
        <v>2008</v>
      </c>
      <c r="M5164" s="62">
        <v>692</v>
      </c>
    </row>
    <row r="5165" spans="10:13" x14ac:dyDescent="0.3">
      <c r="J5165" s="60">
        <v>2008</v>
      </c>
      <c r="M5165" s="62">
        <v>616</v>
      </c>
    </row>
    <row r="5166" spans="10:13" x14ac:dyDescent="0.3">
      <c r="J5166" s="60">
        <v>2008</v>
      </c>
      <c r="M5166" s="62">
        <v>694</v>
      </c>
    </row>
    <row r="5167" spans="10:13" x14ac:dyDescent="0.3">
      <c r="J5167" s="60">
        <v>2008</v>
      </c>
      <c r="M5167" s="62">
        <v>939</v>
      </c>
    </row>
    <row r="5168" spans="10:13" x14ac:dyDescent="0.3">
      <c r="J5168" s="60">
        <v>2008</v>
      </c>
      <c r="M5168" s="62">
        <v>666</v>
      </c>
    </row>
    <row r="5169" spans="10:13" x14ac:dyDescent="0.3">
      <c r="J5169" s="60">
        <v>2008</v>
      </c>
      <c r="M5169" s="62">
        <v>935</v>
      </c>
    </row>
    <row r="5170" spans="10:13" x14ac:dyDescent="0.3">
      <c r="J5170" s="60">
        <v>2008</v>
      </c>
      <c r="M5170" s="62">
        <v>626</v>
      </c>
    </row>
    <row r="5171" spans="10:13" x14ac:dyDescent="0.3">
      <c r="J5171" s="60">
        <v>2008</v>
      </c>
      <c r="M5171" s="62">
        <v>263</v>
      </c>
    </row>
    <row r="5172" spans="10:13" x14ac:dyDescent="0.3">
      <c r="J5172" s="60">
        <v>2008</v>
      </c>
      <c r="M5172" s="62">
        <v>733</v>
      </c>
    </row>
    <row r="5173" spans="10:13" x14ac:dyDescent="0.3">
      <c r="J5173" s="60">
        <v>2008</v>
      </c>
      <c r="M5173" s="62">
        <v>566</v>
      </c>
    </row>
    <row r="5174" spans="10:13" x14ac:dyDescent="0.3">
      <c r="J5174" s="60">
        <v>2008</v>
      </c>
      <c r="M5174" s="62">
        <v>449</v>
      </c>
    </row>
    <row r="5175" spans="10:13" x14ac:dyDescent="0.3">
      <c r="J5175" s="60">
        <v>2008</v>
      </c>
      <c r="M5175" s="62">
        <v>369</v>
      </c>
    </row>
    <row r="5176" spans="10:13" x14ac:dyDescent="0.3">
      <c r="J5176" s="60">
        <v>2008</v>
      </c>
      <c r="M5176" s="62">
        <v>912</v>
      </c>
    </row>
    <row r="5177" spans="10:13" x14ac:dyDescent="0.3">
      <c r="J5177" s="60">
        <v>2008</v>
      </c>
      <c r="M5177" s="62">
        <v>366</v>
      </c>
    </row>
    <row r="5178" spans="10:13" x14ac:dyDescent="0.3">
      <c r="J5178" s="60">
        <v>2008</v>
      </c>
      <c r="M5178" s="62">
        <v>846</v>
      </c>
    </row>
    <row r="5179" spans="10:13" x14ac:dyDescent="0.3">
      <c r="J5179" s="60">
        <v>2008</v>
      </c>
      <c r="M5179" s="62">
        <v>636</v>
      </c>
    </row>
    <row r="5180" spans="10:13" x14ac:dyDescent="0.3">
      <c r="J5180" s="60">
        <v>2008</v>
      </c>
      <c r="M5180" s="62">
        <v>836</v>
      </c>
    </row>
    <row r="5181" spans="10:13" x14ac:dyDescent="0.3">
      <c r="J5181" s="60">
        <v>2008</v>
      </c>
      <c r="M5181" s="62">
        <v>826</v>
      </c>
    </row>
    <row r="5182" spans="10:13" x14ac:dyDescent="0.3">
      <c r="J5182" s="60">
        <v>2008</v>
      </c>
      <c r="M5182" s="62">
        <v>754</v>
      </c>
    </row>
    <row r="5183" spans="10:13" x14ac:dyDescent="0.3">
      <c r="J5183" s="60">
        <v>2008</v>
      </c>
      <c r="M5183" s="62">
        <v>942</v>
      </c>
    </row>
    <row r="5184" spans="10:13" x14ac:dyDescent="0.3">
      <c r="J5184" s="60">
        <v>2008</v>
      </c>
      <c r="M5184" s="62">
        <v>611</v>
      </c>
    </row>
    <row r="5185" spans="10:13" x14ac:dyDescent="0.3">
      <c r="J5185" s="60">
        <v>2008</v>
      </c>
      <c r="M5185" s="62">
        <v>722</v>
      </c>
    </row>
    <row r="5186" spans="10:13" x14ac:dyDescent="0.3">
      <c r="J5186" s="60">
        <v>2008</v>
      </c>
      <c r="M5186" s="62">
        <v>196</v>
      </c>
    </row>
    <row r="5187" spans="10:13" x14ac:dyDescent="0.3">
      <c r="J5187" s="60">
        <v>2008</v>
      </c>
      <c r="M5187" s="62">
        <v>742</v>
      </c>
    </row>
    <row r="5188" spans="10:13" x14ac:dyDescent="0.3">
      <c r="J5188" s="60">
        <v>2008</v>
      </c>
      <c r="M5188" s="62">
        <v>542</v>
      </c>
    </row>
    <row r="5189" spans="10:13" x14ac:dyDescent="0.3">
      <c r="J5189" s="60">
        <v>2008</v>
      </c>
      <c r="M5189" s="62">
        <v>469</v>
      </c>
    </row>
    <row r="5190" spans="10:13" x14ac:dyDescent="0.3">
      <c r="J5190" s="60">
        <v>2008</v>
      </c>
      <c r="M5190" s="62">
        <v>359</v>
      </c>
    </row>
    <row r="5191" spans="10:13" x14ac:dyDescent="0.3">
      <c r="J5191" s="60">
        <v>2008</v>
      </c>
      <c r="M5191" s="62">
        <v>914</v>
      </c>
    </row>
    <row r="5192" spans="10:13" x14ac:dyDescent="0.3">
      <c r="J5192" s="60">
        <v>2008</v>
      </c>
      <c r="M5192" s="62">
        <v>536</v>
      </c>
    </row>
    <row r="5193" spans="10:13" x14ac:dyDescent="0.3">
      <c r="J5193" s="60">
        <v>2008</v>
      </c>
      <c r="M5193" s="62">
        <v>474</v>
      </c>
    </row>
    <row r="5194" spans="10:13" x14ac:dyDescent="0.3">
      <c r="J5194" s="60">
        <v>2008</v>
      </c>
      <c r="M5194" s="62">
        <v>915</v>
      </c>
    </row>
    <row r="5195" spans="10:13" x14ac:dyDescent="0.3">
      <c r="J5195" s="60">
        <v>2008</v>
      </c>
      <c r="M5195" s="62">
        <v>174</v>
      </c>
    </row>
    <row r="5196" spans="10:13" x14ac:dyDescent="0.3">
      <c r="J5196" s="60">
        <v>2008</v>
      </c>
      <c r="M5196" s="62">
        <v>419</v>
      </c>
    </row>
    <row r="5197" spans="10:13" x14ac:dyDescent="0.3">
      <c r="J5197" s="60">
        <v>2008</v>
      </c>
      <c r="M5197" s="62">
        <v>253</v>
      </c>
    </row>
    <row r="5198" spans="10:13" x14ac:dyDescent="0.3">
      <c r="J5198" s="60">
        <v>2008</v>
      </c>
      <c r="M5198" s="62">
        <v>967</v>
      </c>
    </row>
    <row r="5199" spans="10:13" x14ac:dyDescent="0.3">
      <c r="J5199" s="60">
        <v>2008</v>
      </c>
      <c r="M5199" s="62">
        <v>948</v>
      </c>
    </row>
    <row r="5200" spans="10:13" x14ac:dyDescent="0.3">
      <c r="J5200" s="60">
        <v>2008</v>
      </c>
      <c r="M5200" s="62">
        <v>714</v>
      </c>
    </row>
    <row r="5201" spans="10:13" x14ac:dyDescent="0.3">
      <c r="J5201" s="60">
        <v>2008</v>
      </c>
      <c r="M5201" s="62">
        <v>652</v>
      </c>
    </row>
    <row r="5202" spans="10:13" x14ac:dyDescent="0.3">
      <c r="J5202" s="60">
        <v>2008</v>
      </c>
      <c r="M5202" s="62">
        <v>674</v>
      </c>
    </row>
    <row r="5203" spans="10:13" x14ac:dyDescent="0.3">
      <c r="J5203" s="60">
        <v>2008</v>
      </c>
      <c r="M5203" s="62">
        <v>946</v>
      </c>
    </row>
    <row r="5204" spans="10:13" x14ac:dyDescent="0.3">
      <c r="J5204" s="60">
        <v>2008</v>
      </c>
      <c r="M5204" s="62">
        <v>313</v>
      </c>
    </row>
    <row r="5205" spans="10:13" x14ac:dyDescent="0.3">
      <c r="J5205" s="60">
        <v>2008</v>
      </c>
      <c r="M5205" s="62">
        <v>922</v>
      </c>
    </row>
    <row r="5206" spans="10:13" x14ac:dyDescent="0.3">
      <c r="J5206" s="60">
        <v>2008</v>
      </c>
      <c r="M5206" s="62">
        <v>964</v>
      </c>
    </row>
    <row r="5207" spans="10:13" x14ac:dyDescent="0.3">
      <c r="J5207" s="60">
        <v>2008</v>
      </c>
      <c r="M5207" s="62">
        <v>632</v>
      </c>
    </row>
    <row r="5208" spans="10:13" x14ac:dyDescent="0.3">
      <c r="J5208" s="60">
        <v>2008</v>
      </c>
      <c r="M5208" s="62">
        <v>614</v>
      </c>
    </row>
    <row r="5209" spans="10:13" x14ac:dyDescent="0.3">
      <c r="J5209" s="60">
        <v>2008</v>
      </c>
      <c r="M5209" s="62">
        <v>748</v>
      </c>
    </row>
    <row r="5210" spans="10:13" x14ac:dyDescent="0.3">
      <c r="J5210" s="60">
        <v>2008</v>
      </c>
      <c r="M5210" s="62">
        <v>724</v>
      </c>
    </row>
    <row r="5211" spans="10:13" x14ac:dyDescent="0.3">
      <c r="J5211" s="60">
        <v>2008</v>
      </c>
      <c r="M5211" s="62">
        <v>624</v>
      </c>
    </row>
    <row r="5212" spans="10:13" x14ac:dyDescent="0.3">
      <c r="J5212" s="60">
        <v>2008</v>
      </c>
      <c r="M5212" s="62">
        <v>868</v>
      </c>
    </row>
    <row r="5213" spans="10:13" x14ac:dyDescent="0.3">
      <c r="J5213" s="60">
        <v>2008</v>
      </c>
      <c r="M5213" s="62">
        <v>867</v>
      </c>
    </row>
    <row r="5214" spans="10:13" x14ac:dyDescent="0.3">
      <c r="J5214" s="60">
        <v>2008</v>
      </c>
      <c r="M5214" s="62">
        <v>582</v>
      </c>
    </row>
    <row r="5215" spans="10:13" x14ac:dyDescent="0.3">
      <c r="J5215" s="60">
        <v>2008</v>
      </c>
      <c r="M5215" s="62">
        <v>686</v>
      </c>
    </row>
    <row r="5216" spans="10:13" x14ac:dyDescent="0.3">
      <c r="J5216" s="60">
        <v>2009</v>
      </c>
      <c r="M5216" s="62">
        <v>537</v>
      </c>
    </row>
    <row r="5217" spans="10:13" x14ac:dyDescent="0.3">
      <c r="J5217" s="60">
        <v>2009</v>
      </c>
      <c r="M5217" s="62">
        <v>646</v>
      </c>
    </row>
    <row r="5218" spans="10:13" x14ac:dyDescent="0.3">
      <c r="J5218" s="60">
        <v>2009</v>
      </c>
      <c r="M5218" s="62">
        <v>654</v>
      </c>
    </row>
    <row r="5219" spans="10:13" x14ac:dyDescent="0.3">
      <c r="J5219" s="60">
        <v>2009</v>
      </c>
      <c r="M5219" s="62">
        <v>582</v>
      </c>
    </row>
    <row r="5220" spans="10:13" x14ac:dyDescent="0.3">
      <c r="J5220" s="60">
        <v>2009</v>
      </c>
      <c r="K5220" s="62">
        <v>2</v>
      </c>
      <c r="M5220" s="62">
        <v>443</v>
      </c>
    </row>
    <row r="5221" spans="10:13" x14ac:dyDescent="0.3">
      <c r="J5221" s="60">
        <v>2009</v>
      </c>
      <c r="M5221" s="62">
        <v>576</v>
      </c>
    </row>
    <row r="5222" spans="10:13" x14ac:dyDescent="0.3">
      <c r="J5222" s="60">
        <v>2009</v>
      </c>
      <c r="M5222" s="62">
        <v>714</v>
      </c>
    </row>
    <row r="5223" spans="10:13" x14ac:dyDescent="0.3">
      <c r="J5223" s="60">
        <v>2009</v>
      </c>
      <c r="M5223" s="62">
        <v>537</v>
      </c>
    </row>
    <row r="5224" spans="10:13" x14ac:dyDescent="0.3">
      <c r="J5224" s="60">
        <v>2009</v>
      </c>
      <c r="M5224" s="62">
        <v>449</v>
      </c>
    </row>
    <row r="5225" spans="10:13" x14ac:dyDescent="0.3">
      <c r="J5225" s="60">
        <v>2009</v>
      </c>
      <c r="M5225" s="62">
        <v>963</v>
      </c>
    </row>
    <row r="5226" spans="10:13" x14ac:dyDescent="0.3">
      <c r="J5226" s="60">
        <v>2009</v>
      </c>
      <c r="M5226" s="62">
        <v>682</v>
      </c>
    </row>
    <row r="5227" spans="10:13" x14ac:dyDescent="0.3">
      <c r="J5227" s="60">
        <v>2009</v>
      </c>
      <c r="M5227" s="62">
        <v>968</v>
      </c>
    </row>
    <row r="5228" spans="10:13" x14ac:dyDescent="0.3">
      <c r="J5228" s="60">
        <v>2009</v>
      </c>
      <c r="M5228" s="62">
        <v>921</v>
      </c>
    </row>
    <row r="5229" spans="10:13" x14ac:dyDescent="0.3">
      <c r="J5229" s="60">
        <v>2009</v>
      </c>
      <c r="M5229" s="62">
        <v>961</v>
      </c>
    </row>
    <row r="5230" spans="10:13" x14ac:dyDescent="0.3">
      <c r="J5230" s="60">
        <v>2009</v>
      </c>
      <c r="M5230" s="62">
        <v>312</v>
      </c>
    </row>
    <row r="5231" spans="10:13" x14ac:dyDescent="0.3">
      <c r="J5231" s="60">
        <v>2009</v>
      </c>
      <c r="M5231" s="62">
        <v>946</v>
      </c>
    </row>
    <row r="5232" spans="10:13" x14ac:dyDescent="0.3">
      <c r="J5232" s="60">
        <v>2009</v>
      </c>
      <c r="M5232" s="62">
        <v>648</v>
      </c>
    </row>
    <row r="5233" spans="10:13" x14ac:dyDescent="0.3">
      <c r="J5233" s="60">
        <v>2009</v>
      </c>
      <c r="M5233" s="62">
        <v>935</v>
      </c>
    </row>
    <row r="5234" spans="10:13" x14ac:dyDescent="0.3">
      <c r="J5234" s="60">
        <v>2009</v>
      </c>
      <c r="M5234" s="62">
        <v>869</v>
      </c>
    </row>
    <row r="5235" spans="10:13" x14ac:dyDescent="0.3">
      <c r="J5235" s="60">
        <v>2009</v>
      </c>
      <c r="M5235" s="62">
        <v>316</v>
      </c>
    </row>
    <row r="5236" spans="10:13" x14ac:dyDescent="0.3">
      <c r="J5236" s="60">
        <v>2009</v>
      </c>
      <c r="M5236" s="62">
        <v>636</v>
      </c>
    </row>
    <row r="5237" spans="10:13" x14ac:dyDescent="0.3">
      <c r="J5237" s="60">
        <v>2009</v>
      </c>
      <c r="M5237" s="62">
        <v>656</v>
      </c>
    </row>
    <row r="5238" spans="10:13" x14ac:dyDescent="0.3">
      <c r="J5238" s="60">
        <v>2009</v>
      </c>
      <c r="M5238" s="62">
        <v>524</v>
      </c>
    </row>
    <row r="5239" spans="10:13" x14ac:dyDescent="0.3">
      <c r="J5239" s="60">
        <v>2009</v>
      </c>
      <c r="M5239" s="62">
        <v>513</v>
      </c>
    </row>
    <row r="5240" spans="10:13" x14ac:dyDescent="0.3">
      <c r="J5240" s="60">
        <v>2009</v>
      </c>
      <c r="M5240" s="62">
        <v>556</v>
      </c>
    </row>
    <row r="5241" spans="10:13" x14ac:dyDescent="0.3">
      <c r="J5241" s="60">
        <v>2009</v>
      </c>
      <c r="M5241" s="62">
        <v>174</v>
      </c>
    </row>
    <row r="5242" spans="10:13" x14ac:dyDescent="0.3">
      <c r="J5242" s="60">
        <v>2009</v>
      </c>
      <c r="M5242" s="62">
        <v>512</v>
      </c>
    </row>
    <row r="5243" spans="10:13" x14ac:dyDescent="0.3">
      <c r="J5243" s="60">
        <v>2009</v>
      </c>
      <c r="M5243" s="62">
        <v>546</v>
      </c>
    </row>
    <row r="5244" spans="10:13" x14ac:dyDescent="0.3">
      <c r="J5244" s="60">
        <v>2009</v>
      </c>
      <c r="M5244" s="62">
        <v>911</v>
      </c>
    </row>
    <row r="5245" spans="10:13" x14ac:dyDescent="0.3">
      <c r="J5245" s="60">
        <v>2009</v>
      </c>
      <c r="M5245" s="62">
        <v>624</v>
      </c>
    </row>
    <row r="5246" spans="10:13" x14ac:dyDescent="0.3">
      <c r="J5246" s="60">
        <v>2009</v>
      </c>
      <c r="M5246" s="62">
        <v>522</v>
      </c>
    </row>
    <row r="5247" spans="10:13" x14ac:dyDescent="0.3">
      <c r="J5247" s="60">
        <v>2009</v>
      </c>
      <c r="M5247" s="62">
        <v>676</v>
      </c>
    </row>
    <row r="5248" spans="10:13" x14ac:dyDescent="0.3">
      <c r="J5248" s="60">
        <v>2009</v>
      </c>
      <c r="M5248" s="62">
        <v>419</v>
      </c>
    </row>
    <row r="5249" spans="10:13" x14ac:dyDescent="0.3">
      <c r="J5249" s="60">
        <v>2009</v>
      </c>
      <c r="M5249" s="62">
        <v>662</v>
      </c>
    </row>
    <row r="5250" spans="10:13" x14ac:dyDescent="0.3">
      <c r="J5250" s="60">
        <v>2009</v>
      </c>
      <c r="M5250" s="62">
        <v>328</v>
      </c>
    </row>
    <row r="5251" spans="10:13" x14ac:dyDescent="0.3">
      <c r="J5251" s="60">
        <v>2009</v>
      </c>
      <c r="M5251" s="62">
        <v>186</v>
      </c>
    </row>
    <row r="5252" spans="10:13" x14ac:dyDescent="0.3">
      <c r="J5252" s="60">
        <v>2009</v>
      </c>
      <c r="M5252" s="62">
        <v>916</v>
      </c>
    </row>
    <row r="5253" spans="10:13" x14ac:dyDescent="0.3">
      <c r="J5253" s="60">
        <v>2009</v>
      </c>
      <c r="M5253" s="62">
        <v>564</v>
      </c>
    </row>
    <row r="5254" spans="10:13" x14ac:dyDescent="0.3">
      <c r="J5254" s="60">
        <v>2009</v>
      </c>
      <c r="M5254" s="62">
        <v>917</v>
      </c>
    </row>
    <row r="5255" spans="10:13" x14ac:dyDescent="0.3">
      <c r="J5255" s="60">
        <v>2009</v>
      </c>
      <c r="M5255" s="62">
        <v>578</v>
      </c>
    </row>
    <row r="5256" spans="10:13" x14ac:dyDescent="0.3">
      <c r="J5256" s="60">
        <v>2009</v>
      </c>
      <c r="M5256" s="62">
        <v>466</v>
      </c>
    </row>
    <row r="5257" spans="10:13" x14ac:dyDescent="0.3">
      <c r="J5257" s="60">
        <v>2009</v>
      </c>
      <c r="M5257" s="62">
        <v>728</v>
      </c>
    </row>
    <row r="5258" spans="10:13" x14ac:dyDescent="0.3">
      <c r="J5258" s="60">
        <v>2009</v>
      </c>
      <c r="M5258" s="62">
        <v>939</v>
      </c>
    </row>
    <row r="5259" spans="10:13" x14ac:dyDescent="0.3">
      <c r="J5259" s="60">
        <v>2009</v>
      </c>
      <c r="M5259" s="62">
        <v>722</v>
      </c>
    </row>
    <row r="5260" spans="10:13" x14ac:dyDescent="0.3">
      <c r="J5260" s="60">
        <v>2009</v>
      </c>
      <c r="L5260" s="62">
        <v>4.3368099999999998</v>
      </c>
      <c r="M5260" s="62">
        <v>178</v>
      </c>
    </row>
    <row r="5261" spans="10:13" x14ac:dyDescent="0.3">
      <c r="J5261" s="60">
        <v>2009</v>
      </c>
      <c r="M5261" s="62">
        <v>718</v>
      </c>
    </row>
    <row r="5262" spans="10:13" x14ac:dyDescent="0.3">
      <c r="J5262" s="60">
        <v>2009</v>
      </c>
      <c r="M5262" s="62">
        <v>664</v>
      </c>
    </row>
    <row r="5263" spans="10:13" x14ac:dyDescent="0.3">
      <c r="J5263" s="60">
        <v>2009</v>
      </c>
      <c r="M5263" s="62">
        <v>846</v>
      </c>
    </row>
    <row r="5264" spans="10:13" x14ac:dyDescent="0.3">
      <c r="J5264" s="60">
        <v>2009</v>
      </c>
      <c r="M5264" s="62">
        <v>361</v>
      </c>
    </row>
    <row r="5265" spans="10:13" x14ac:dyDescent="0.3">
      <c r="J5265" s="60">
        <v>2009</v>
      </c>
      <c r="M5265" s="62">
        <v>463</v>
      </c>
    </row>
    <row r="5266" spans="10:13" x14ac:dyDescent="0.3">
      <c r="J5266" s="60">
        <v>2009</v>
      </c>
      <c r="M5266" s="62">
        <v>927</v>
      </c>
    </row>
    <row r="5267" spans="10:13" x14ac:dyDescent="0.3">
      <c r="J5267" s="60">
        <v>2009</v>
      </c>
      <c r="M5267" s="62">
        <v>339</v>
      </c>
    </row>
    <row r="5268" spans="10:13" x14ac:dyDescent="0.3">
      <c r="J5268" s="60">
        <v>2009</v>
      </c>
      <c r="M5268" s="62">
        <v>923</v>
      </c>
    </row>
    <row r="5269" spans="10:13" x14ac:dyDescent="0.3">
      <c r="J5269" s="60">
        <v>2009</v>
      </c>
      <c r="M5269" s="62">
        <v>366</v>
      </c>
    </row>
    <row r="5270" spans="10:13" x14ac:dyDescent="0.3">
      <c r="J5270" s="60">
        <v>2009</v>
      </c>
      <c r="M5270" s="62">
        <v>652</v>
      </c>
    </row>
    <row r="5271" spans="10:13" x14ac:dyDescent="0.3">
      <c r="J5271" s="60">
        <v>2009</v>
      </c>
      <c r="L5271" s="62">
        <v>0.29236000000000001</v>
      </c>
      <c r="M5271" s="62">
        <v>184</v>
      </c>
    </row>
    <row r="5272" spans="10:13" x14ac:dyDescent="0.3">
      <c r="J5272" s="60">
        <v>2009</v>
      </c>
      <c r="M5272" s="62">
        <v>311</v>
      </c>
    </row>
    <row r="5273" spans="10:13" x14ac:dyDescent="0.3">
      <c r="J5273" s="60">
        <v>2009</v>
      </c>
      <c r="M5273" s="62">
        <v>456</v>
      </c>
    </row>
    <row r="5274" spans="10:13" x14ac:dyDescent="0.3">
      <c r="J5274" s="60">
        <v>2009</v>
      </c>
      <c r="M5274" s="62">
        <v>819</v>
      </c>
    </row>
    <row r="5275" spans="10:13" x14ac:dyDescent="0.3">
      <c r="J5275" s="60">
        <v>2009</v>
      </c>
      <c r="M5275" s="62">
        <v>369</v>
      </c>
    </row>
    <row r="5276" spans="10:13" x14ac:dyDescent="0.3">
      <c r="J5276" s="60">
        <v>2009</v>
      </c>
      <c r="M5276" s="62">
        <v>565</v>
      </c>
    </row>
    <row r="5277" spans="10:13" x14ac:dyDescent="0.3">
      <c r="J5277" s="60">
        <v>2009</v>
      </c>
      <c r="M5277" s="62">
        <v>632</v>
      </c>
    </row>
    <row r="5278" spans="10:13" x14ac:dyDescent="0.3">
      <c r="J5278" s="60">
        <v>2009</v>
      </c>
      <c r="M5278" s="62">
        <v>436</v>
      </c>
    </row>
    <row r="5279" spans="10:13" x14ac:dyDescent="0.3">
      <c r="J5279" s="60">
        <v>2009</v>
      </c>
      <c r="M5279" s="62">
        <v>299</v>
      </c>
    </row>
    <row r="5280" spans="10:13" x14ac:dyDescent="0.3">
      <c r="J5280" s="60">
        <v>2009</v>
      </c>
      <c r="M5280" s="62">
        <v>668</v>
      </c>
    </row>
    <row r="5281" spans="10:13" x14ac:dyDescent="0.3">
      <c r="J5281" s="60">
        <v>2009</v>
      </c>
      <c r="M5281" s="62">
        <v>646</v>
      </c>
    </row>
    <row r="5282" spans="10:13" x14ac:dyDescent="0.3">
      <c r="J5282" s="60">
        <v>2009</v>
      </c>
      <c r="M5282" s="62">
        <v>944</v>
      </c>
    </row>
    <row r="5283" spans="10:13" x14ac:dyDescent="0.3">
      <c r="J5283" s="60">
        <v>2009</v>
      </c>
      <c r="M5283" s="62">
        <v>744</v>
      </c>
    </row>
    <row r="5284" spans="10:13" x14ac:dyDescent="0.3">
      <c r="J5284" s="60">
        <v>2009</v>
      </c>
      <c r="M5284" s="62">
        <v>321</v>
      </c>
    </row>
    <row r="5285" spans="10:13" x14ac:dyDescent="0.3">
      <c r="J5285" s="60">
        <v>2009</v>
      </c>
      <c r="M5285" s="62">
        <v>644</v>
      </c>
    </row>
    <row r="5286" spans="10:13" x14ac:dyDescent="0.3">
      <c r="J5286" s="60">
        <v>2009</v>
      </c>
      <c r="M5286" s="62">
        <v>558</v>
      </c>
    </row>
    <row r="5287" spans="10:13" x14ac:dyDescent="0.3">
      <c r="J5287" s="60">
        <v>2009</v>
      </c>
      <c r="M5287" s="62">
        <v>453</v>
      </c>
    </row>
    <row r="5288" spans="10:13" x14ac:dyDescent="0.3">
      <c r="J5288" s="60">
        <v>2009</v>
      </c>
      <c r="M5288" s="62">
        <v>626</v>
      </c>
    </row>
    <row r="5289" spans="10:13" x14ac:dyDescent="0.3">
      <c r="J5289" s="60">
        <v>2009</v>
      </c>
      <c r="M5289" s="62">
        <v>674</v>
      </c>
    </row>
    <row r="5290" spans="10:13" x14ac:dyDescent="0.3">
      <c r="J5290" s="60">
        <v>2009</v>
      </c>
      <c r="M5290" s="62">
        <v>962</v>
      </c>
    </row>
    <row r="5291" spans="10:13" x14ac:dyDescent="0.3">
      <c r="J5291" s="60">
        <v>2009</v>
      </c>
      <c r="M5291" s="62">
        <v>548</v>
      </c>
    </row>
    <row r="5292" spans="10:13" x14ac:dyDescent="0.3">
      <c r="J5292" s="60">
        <v>2009</v>
      </c>
      <c r="M5292" s="62">
        <v>469</v>
      </c>
    </row>
    <row r="5293" spans="10:13" x14ac:dyDescent="0.3">
      <c r="J5293" s="60">
        <v>2009</v>
      </c>
      <c r="M5293" s="62">
        <v>474</v>
      </c>
    </row>
    <row r="5294" spans="10:13" x14ac:dyDescent="0.3">
      <c r="J5294" s="60">
        <v>2009</v>
      </c>
      <c r="M5294" s="62">
        <v>826</v>
      </c>
    </row>
    <row r="5295" spans="10:13" x14ac:dyDescent="0.3">
      <c r="J5295" s="60">
        <v>2009</v>
      </c>
      <c r="M5295" s="62">
        <v>359</v>
      </c>
    </row>
    <row r="5296" spans="10:13" x14ac:dyDescent="0.3">
      <c r="J5296" s="60">
        <v>2009</v>
      </c>
      <c r="M5296" s="62">
        <v>268</v>
      </c>
    </row>
    <row r="5297" spans="10:13" x14ac:dyDescent="0.3">
      <c r="J5297" s="60">
        <v>2009</v>
      </c>
      <c r="M5297" s="62">
        <v>716</v>
      </c>
    </row>
    <row r="5298" spans="10:13" x14ac:dyDescent="0.3">
      <c r="J5298" s="60">
        <v>2009</v>
      </c>
      <c r="M5298" s="62">
        <v>853</v>
      </c>
    </row>
    <row r="5299" spans="10:13" x14ac:dyDescent="0.3">
      <c r="J5299" s="60">
        <v>2009</v>
      </c>
      <c r="M5299" s="62">
        <v>439</v>
      </c>
    </row>
    <row r="5300" spans="10:13" x14ac:dyDescent="0.3">
      <c r="J5300" s="60">
        <v>2009</v>
      </c>
      <c r="M5300" s="62">
        <v>912</v>
      </c>
    </row>
    <row r="5301" spans="10:13" x14ac:dyDescent="0.3">
      <c r="J5301" s="60">
        <v>2009</v>
      </c>
      <c r="M5301" s="62">
        <v>692</v>
      </c>
    </row>
    <row r="5302" spans="10:13" x14ac:dyDescent="0.3">
      <c r="J5302" s="60">
        <v>2009</v>
      </c>
      <c r="M5302" s="62">
        <v>643</v>
      </c>
    </row>
    <row r="5303" spans="10:13" x14ac:dyDescent="0.3">
      <c r="J5303" s="60">
        <v>2009</v>
      </c>
      <c r="M5303" s="62">
        <v>942</v>
      </c>
    </row>
    <row r="5304" spans="10:13" x14ac:dyDescent="0.3">
      <c r="J5304" s="60">
        <v>2009</v>
      </c>
      <c r="M5304" s="62">
        <v>518</v>
      </c>
    </row>
    <row r="5305" spans="10:13" x14ac:dyDescent="0.3">
      <c r="J5305" s="60">
        <v>2009</v>
      </c>
      <c r="M5305" s="62">
        <v>181</v>
      </c>
    </row>
    <row r="5306" spans="10:13" x14ac:dyDescent="0.3">
      <c r="J5306" s="60">
        <v>2009</v>
      </c>
      <c r="M5306" s="62">
        <v>313</v>
      </c>
    </row>
    <row r="5307" spans="10:13" x14ac:dyDescent="0.3">
      <c r="J5307" s="60">
        <v>2009</v>
      </c>
      <c r="M5307" s="62">
        <v>925</v>
      </c>
    </row>
    <row r="5308" spans="10:13" x14ac:dyDescent="0.3">
      <c r="J5308" s="60">
        <v>2009</v>
      </c>
      <c r="M5308" s="62">
        <v>616</v>
      </c>
    </row>
    <row r="5309" spans="10:13" x14ac:dyDescent="0.3">
      <c r="J5309" s="60">
        <v>2009</v>
      </c>
      <c r="M5309" s="62">
        <v>516</v>
      </c>
    </row>
    <row r="5310" spans="10:13" x14ac:dyDescent="0.3">
      <c r="J5310" s="60">
        <v>2009</v>
      </c>
      <c r="M5310" s="62">
        <v>566</v>
      </c>
    </row>
    <row r="5311" spans="10:13" x14ac:dyDescent="0.3">
      <c r="J5311" s="60">
        <v>2009</v>
      </c>
      <c r="M5311" s="62">
        <v>738</v>
      </c>
    </row>
    <row r="5312" spans="10:13" x14ac:dyDescent="0.3">
      <c r="J5312" s="60">
        <v>2009</v>
      </c>
      <c r="M5312" s="62">
        <v>542</v>
      </c>
    </row>
    <row r="5313" spans="10:13" x14ac:dyDescent="0.3">
      <c r="J5313" s="60">
        <v>2009</v>
      </c>
      <c r="M5313" s="62">
        <v>196</v>
      </c>
    </row>
    <row r="5314" spans="10:13" x14ac:dyDescent="0.3">
      <c r="J5314" s="60">
        <v>2009</v>
      </c>
      <c r="M5314" s="62">
        <v>137</v>
      </c>
    </row>
    <row r="5315" spans="10:13" x14ac:dyDescent="0.3">
      <c r="J5315" s="60">
        <v>2009</v>
      </c>
      <c r="M5315" s="62">
        <v>544</v>
      </c>
    </row>
    <row r="5316" spans="10:13" x14ac:dyDescent="0.3">
      <c r="J5316" s="60">
        <v>2009</v>
      </c>
      <c r="M5316" s="62">
        <v>926</v>
      </c>
    </row>
    <row r="5317" spans="10:13" x14ac:dyDescent="0.3">
      <c r="J5317" s="60">
        <v>2009</v>
      </c>
      <c r="M5317" s="62">
        <v>913</v>
      </c>
    </row>
    <row r="5318" spans="10:13" x14ac:dyDescent="0.3">
      <c r="J5318" s="60">
        <v>2009</v>
      </c>
      <c r="M5318" s="62">
        <v>612</v>
      </c>
    </row>
    <row r="5319" spans="10:13" x14ac:dyDescent="0.3">
      <c r="J5319" s="60">
        <v>2009</v>
      </c>
      <c r="M5319" s="62">
        <v>694</v>
      </c>
    </row>
    <row r="5320" spans="10:13" x14ac:dyDescent="0.3">
      <c r="J5320" s="60">
        <v>2009</v>
      </c>
      <c r="M5320" s="62">
        <v>614</v>
      </c>
    </row>
    <row r="5321" spans="10:13" x14ac:dyDescent="0.3">
      <c r="J5321" s="60">
        <v>2009</v>
      </c>
      <c r="M5321" s="62">
        <v>941</v>
      </c>
    </row>
    <row r="5322" spans="10:13" x14ac:dyDescent="0.3">
      <c r="J5322" s="60">
        <v>2009</v>
      </c>
      <c r="M5322" s="62">
        <v>672</v>
      </c>
    </row>
    <row r="5323" spans="10:13" x14ac:dyDescent="0.3">
      <c r="J5323" s="60">
        <v>2009</v>
      </c>
      <c r="M5323" s="62">
        <v>964</v>
      </c>
    </row>
    <row r="5324" spans="10:13" x14ac:dyDescent="0.3">
      <c r="J5324" s="60">
        <v>2009</v>
      </c>
      <c r="M5324" s="62">
        <v>514</v>
      </c>
    </row>
    <row r="5325" spans="10:13" x14ac:dyDescent="0.3">
      <c r="J5325" s="60">
        <v>2009</v>
      </c>
      <c r="M5325" s="62">
        <v>263</v>
      </c>
    </row>
    <row r="5326" spans="10:13" x14ac:dyDescent="0.3">
      <c r="J5326" s="60">
        <v>2009</v>
      </c>
      <c r="M5326" s="62">
        <v>278</v>
      </c>
    </row>
    <row r="5327" spans="10:13" x14ac:dyDescent="0.3">
      <c r="J5327" s="60">
        <v>2009</v>
      </c>
      <c r="M5327" s="62">
        <v>734</v>
      </c>
    </row>
    <row r="5328" spans="10:13" x14ac:dyDescent="0.3">
      <c r="J5328" s="60">
        <v>2009</v>
      </c>
      <c r="M5328" s="62">
        <v>622</v>
      </c>
    </row>
    <row r="5329" spans="10:13" x14ac:dyDescent="0.3">
      <c r="J5329" s="60">
        <v>2009</v>
      </c>
      <c r="M5329" s="62">
        <v>618</v>
      </c>
    </row>
    <row r="5330" spans="10:13" x14ac:dyDescent="0.3">
      <c r="J5330" s="60">
        <v>2009</v>
      </c>
      <c r="M5330" s="62">
        <v>666</v>
      </c>
    </row>
    <row r="5331" spans="10:13" x14ac:dyDescent="0.3">
      <c r="J5331" s="60">
        <v>2009</v>
      </c>
      <c r="M5331" s="62">
        <v>688</v>
      </c>
    </row>
    <row r="5332" spans="10:13" x14ac:dyDescent="0.3">
      <c r="J5332" s="60">
        <v>2009</v>
      </c>
      <c r="M5332" s="62">
        <v>733</v>
      </c>
    </row>
    <row r="5333" spans="10:13" x14ac:dyDescent="0.3">
      <c r="J5333" s="60">
        <v>2009</v>
      </c>
      <c r="M5333" s="62">
        <v>634</v>
      </c>
    </row>
    <row r="5334" spans="10:13" x14ac:dyDescent="0.3">
      <c r="J5334" s="60">
        <v>2009</v>
      </c>
      <c r="M5334" s="62">
        <v>698</v>
      </c>
    </row>
    <row r="5335" spans="10:13" x14ac:dyDescent="0.3">
      <c r="J5335" s="60">
        <v>2009</v>
      </c>
      <c r="M5335" s="62">
        <v>726</v>
      </c>
    </row>
    <row r="5336" spans="10:13" x14ac:dyDescent="0.3">
      <c r="J5336" s="60">
        <v>2009</v>
      </c>
      <c r="M5336" s="62">
        <v>253</v>
      </c>
    </row>
    <row r="5337" spans="10:13" x14ac:dyDescent="0.3">
      <c r="J5337" s="60">
        <v>2009</v>
      </c>
      <c r="M5337" s="62">
        <v>176</v>
      </c>
    </row>
    <row r="5338" spans="10:13" x14ac:dyDescent="0.3">
      <c r="J5338" s="60">
        <v>2009</v>
      </c>
      <c r="M5338" s="62">
        <v>628</v>
      </c>
    </row>
    <row r="5339" spans="10:13" x14ac:dyDescent="0.3">
      <c r="J5339" s="60">
        <v>2009</v>
      </c>
      <c r="M5339" s="62">
        <v>532</v>
      </c>
    </row>
    <row r="5340" spans="10:13" x14ac:dyDescent="0.3">
      <c r="J5340" s="60">
        <v>2009</v>
      </c>
      <c r="M5340" s="62">
        <v>915</v>
      </c>
    </row>
    <row r="5341" spans="10:13" x14ac:dyDescent="0.3">
      <c r="J5341" s="60">
        <v>2009</v>
      </c>
      <c r="M5341" s="62">
        <v>528</v>
      </c>
    </row>
    <row r="5342" spans="10:13" x14ac:dyDescent="0.3">
      <c r="J5342" s="60">
        <v>2009</v>
      </c>
      <c r="M5342" s="62">
        <v>867</v>
      </c>
    </row>
    <row r="5343" spans="10:13" x14ac:dyDescent="0.3">
      <c r="J5343" s="60">
        <v>2009</v>
      </c>
      <c r="M5343" s="62">
        <v>686</v>
      </c>
    </row>
    <row r="5344" spans="10:13" x14ac:dyDescent="0.3">
      <c r="J5344" s="60">
        <v>2009</v>
      </c>
      <c r="M5344" s="62">
        <v>142</v>
      </c>
    </row>
    <row r="5345" spans="10:13" x14ac:dyDescent="0.3">
      <c r="J5345" s="60">
        <v>2009</v>
      </c>
      <c r="M5345" s="62">
        <v>866</v>
      </c>
    </row>
    <row r="5346" spans="10:13" x14ac:dyDescent="0.3">
      <c r="J5346" s="60">
        <v>2009</v>
      </c>
      <c r="M5346" s="62">
        <v>642</v>
      </c>
    </row>
    <row r="5347" spans="10:13" x14ac:dyDescent="0.3">
      <c r="J5347" s="60">
        <v>2009</v>
      </c>
      <c r="M5347" s="62">
        <v>684</v>
      </c>
    </row>
    <row r="5348" spans="10:13" x14ac:dyDescent="0.3">
      <c r="J5348" s="60">
        <v>2009</v>
      </c>
      <c r="M5348" s="62">
        <v>748</v>
      </c>
    </row>
    <row r="5349" spans="10:13" x14ac:dyDescent="0.3">
      <c r="J5349" s="60">
        <v>2009</v>
      </c>
      <c r="M5349" s="62">
        <v>868</v>
      </c>
    </row>
    <row r="5350" spans="10:13" x14ac:dyDescent="0.3">
      <c r="J5350" s="60">
        <v>2009</v>
      </c>
      <c r="M5350" s="62">
        <v>678</v>
      </c>
    </row>
    <row r="5351" spans="10:13" x14ac:dyDescent="0.3">
      <c r="J5351" s="60">
        <v>2009</v>
      </c>
      <c r="M5351" s="62">
        <v>364</v>
      </c>
    </row>
    <row r="5352" spans="10:13" x14ac:dyDescent="0.3">
      <c r="J5352" s="60">
        <v>2009</v>
      </c>
      <c r="M5352" s="62">
        <v>746</v>
      </c>
    </row>
    <row r="5353" spans="10:13" x14ac:dyDescent="0.3">
      <c r="J5353" s="60">
        <v>2009</v>
      </c>
      <c r="M5353" s="62">
        <v>429</v>
      </c>
    </row>
    <row r="5354" spans="10:13" x14ac:dyDescent="0.3">
      <c r="J5354" s="60">
        <v>2009</v>
      </c>
      <c r="M5354" s="62">
        <v>724</v>
      </c>
    </row>
    <row r="5355" spans="10:13" x14ac:dyDescent="0.3">
      <c r="J5355" s="60">
        <v>2009</v>
      </c>
      <c r="M5355" s="62">
        <v>862</v>
      </c>
    </row>
    <row r="5356" spans="10:13" x14ac:dyDescent="0.3">
      <c r="J5356" s="60">
        <v>2009</v>
      </c>
      <c r="M5356" s="62">
        <v>446</v>
      </c>
    </row>
    <row r="5357" spans="10:13" x14ac:dyDescent="0.3">
      <c r="J5357" s="60">
        <v>2009</v>
      </c>
      <c r="M5357" s="62">
        <v>836</v>
      </c>
    </row>
    <row r="5358" spans="10:13" x14ac:dyDescent="0.3">
      <c r="J5358" s="60">
        <v>2009</v>
      </c>
      <c r="M5358" s="62">
        <v>914</v>
      </c>
    </row>
    <row r="5359" spans="10:13" x14ac:dyDescent="0.3">
      <c r="J5359" s="60">
        <v>2009</v>
      </c>
      <c r="M5359" s="62">
        <v>135</v>
      </c>
    </row>
    <row r="5360" spans="10:13" x14ac:dyDescent="0.3">
      <c r="J5360" s="60">
        <v>2009</v>
      </c>
      <c r="M5360" s="62">
        <v>754</v>
      </c>
    </row>
    <row r="5361" spans="10:13" x14ac:dyDescent="0.3">
      <c r="J5361" s="60">
        <v>2009</v>
      </c>
      <c r="M5361" s="62">
        <v>423</v>
      </c>
    </row>
    <row r="5362" spans="10:13" x14ac:dyDescent="0.3">
      <c r="J5362" s="60">
        <v>2009</v>
      </c>
      <c r="M5362" s="62">
        <v>433</v>
      </c>
    </row>
    <row r="5363" spans="10:13" x14ac:dyDescent="0.3">
      <c r="J5363" s="60">
        <v>2009</v>
      </c>
      <c r="M5363" s="62">
        <v>638</v>
      </c>
    </row>
    <row r="5364" spans="10:13" x14ac:dyDescent="0.3">
      <c r="J5364" s="60">
        <v>2009</v>
      </c>
      <c r="M5364" s="62">
        <v>199</v>
      </c>
    </row>
    <row r="5365" spans="10:13" x14ac:dyDescent="0.3">
      <c r="J5365" s="60">
        <v>2009</v>
      </c>
      <c r="M5365" s="62">
        <v>943</v>
      </c>
    </row>
    <row r="5366" spans="10:13" x14ac:dyDescent="0.3">
      <c r="J5366" s="60">
        <v>2009</v>
      </c>
      <c r="M5366" s="62">
        <v>918</v>
      </c>
    </row>
    <row r="5367" spans="10:13" x14ac:dyDescent="0.3">
      <c r="J5367" s="60">
        <v>2009</v>
      </c>
      <c r="M5367" s="62">
        <v>960</v>
      </c>
    </row>
    <row r="5368" spans="10:13" x14ac:dyDescent="0.3">
      <c r="J5368" s="60">
        <v>2009</v>
      </c>
      <c r="M5368" s="62">
        <v>813</v>
      </c>
    </row>
    <row r="5369" spans="10:13" x14ac:dyDescent="0.3">
      <c r="J5369" s="60">
        <v>2009</v>
      </c>
      <c r="M5369" s="62">
        <v>948</v>
      </c>
    </row>
    <row r="5370" spans="10:13" x14ac:dyDescent="0.3">
      <c r="J5370" s="60">
        <v>2009</v>
      </c>
      <c r="M5370" s="62">
        <v>283</v>
      </c>
    </row>
    <row r="5371" spans="10:13" x14ac:dyDescent="0.3">
      <c r="J5371" s="60">
        <v>2009</v>
      </c>
      <c r="M5371" s="62">
        <v>362</v>
      </c>
    </row>
    <row r="5372" spans="10:13" x14ac:dyDescent="0.3">
      <c r="J5372" s="60">
        <v>2009</v>
      </c>
      <c r="M5372" s="62">
        <v>967</v>
      </c>
    </row>
    <row r="5373" spans="10:13" x14ac:dyDescent="0.3">
      <c r="J5373" s="60">
        <v>2009</v>
      </c>
      <c r="M5373" s="62">
        <v>936</v>
      </c>
    </row>
    <row r="5374" spans="10:13" x14ac:dyDescent="0.3">
      <c r="J5374" s="60">
        <v>2009</v>
      </c>
      <c r="M5374" s="62">
        <v>742</v>
      </c>
    </row>
    <row r="5375" spans="10:13" x14ac:dyDescent="0.3">
      <c r="J5375" s="60">
        <v>2009</v>
      </c>
      <c r="M5375" s="62">
        <v>146</v>
      </c>
    </row>
    <row r="5376" spans="10:13" x14ac:dyDescent="0.3">
      <c r="J5376" s="60">
        <v>2009</v>
      </c>
      <c r="M5376" s="62">
        <v>732</v>
      </c>
    </row>
    <row r="5377" spans="10:13" x14ac:dyDescent="0.3">
      <c r="J5377" s="60">
        <v>2009</v>
      </c>
      <c r="M5377" s="62">
        <v>336</v>
      </c>
    </row>
    <row r="5378" spans="10:13" x14ac:dyDescent="0.3">
      <c r="J5378" s="60">
        <v>2009</v>
      </c>
      <c r="M5378" s="62">
        <v>611</v>
      </c>
    </row>
    <row r="5379" spans="10:13" x14ac:dyDescent="0.3">
      <c r="J5379" s="60">
        <v>10</v>
      </c>
      <c r="M5379" s="62">
        <v>536</v>
      </c>
    </row>
    <row r="5380" spans="10:13" x14ac:dyDescent="0.3">
      <c r="J5380" s="60">
        <v>2010</v>
      </c>
      <c r="M5380" s="62">
        <v>922</v>
      </c>
    </row>
    <row r="5381" spans="10:13" x14ac:dyDescent="0.3">
      <c r="J5381" s="60">
        <v>2010</v>
      </c>
      <c r="M5381" s="62">
        <v>642</v>
      </c>
    </row>
    <row r="5382" spans="10:13" x14ac:dyDescent="0.3">
      <c r="J5382" s="60">
        <v>2010</v>
      </c>
      <c r="M5382" s="62">
        <v>142</v>
      </c>
    </row>
    <row r="5383" spans="10:13" x14ac:dyDescent="0.3">
      <c r="J5383" s="60">
        <v>2010</v>
      </c>
      <c r="K5383" s="62">
        <v>8</v>
      </c>
      <c r="M5383" s="62">
        <v>724</v>
      </c>
    </row>
    <row r="5384" spans="10:13" x14ac:dyDescent="0.3">
      <c r="J5384" s="60">
        <v>2010</v>
      </c>
      <c r="M5384" s="62">
        <v>512</v>
      </c>
    </row>
    <row r="5385" spans="10:13" x14ac:dyDescent="0.3">
      <c r="J5385" s="60">
        <v>2010</v>
      </c>
      <c r="L5385" s="62">
        <v>0.40861999999999998</v>
      </c>
      <c r="M5385" s="62">
        <v>112</v>
      </c>
    </row>
    <row r="5386" spans="10:13" x14ac:dyDescent="0.3">
      <c r="J5386" s="60">
        <v>2010</v>
      </c>
      <c r="M5386" s="62">
        <v>616</v>
      </c>
    </row>
    <row r="5387" spans="10:13" x14ac:dyDescent="0.3">
      <c r="J5387" s="60">
        <v>2010</v>
      </c>
      <c r="M5387" s="62">
        <v>918</v>
      </c>
    </row>
    <row r="5388" spans="10:13" x14ac:dyDescent="0.3">
      <c r="J5388" s="60">
        <v>2010</v>
      </c>
      <c r="M5388" s="62">
        <v>312</v>
      </c>
    </row>
    <row r="5389" spans="10:13" x14ac:dyDescent="0.3">
      <c r="J5389" s="60">
        <v>2010</v>
      </c>
      <c r="M5389" s="62">
        <v>174</v>
      </c>
    </row>
    <row r="5390" spans="10:13" x14ac:dyDescent="0.3">
      <c r="J5390" s="60">
        <v>2010</v>
      </c>
      <c r="M5390" s="62">
        <v>684</v>
      </c>
    </row>
    <row r="5391" spans="10:13" x14ac:dyDescent="0.3">
      <c r="J5391" s="60">
        <v>2010</v>
      </c>
      <c r="M5391" s="62">
        <v>612</v>
      </c>
    </row>
    <row r="5392" spans="10:13" x14ac:dyDescent="0.3">
      <c r="J5392" s="60">
        <v>2010</v>
      </c>
      <c r="M5392" s="62">
        <v>915</v>
      </c>
    </row>
    <row r="5393" spans="10:13" x14ac:dyDescent="0.3">
      <c r="J5393" s="60">
        <v>2010</v>
      </c>
      <c r="M5393" s="62">
        <v>916</v>
      </c>
    </row>
    <row r="5394" spans="10:13" x14ac:dyDescent="0.3">
      <c r="J5394" s="60">
        <v>2010</v>
      </c>
      <c r="L5394" s="62">
        <v>1.11425</v>
      </c>
      <c r="M5394" s="62">
        <v>182</v>
      </c>
    </row>
    <row r="5395" spans="10:13" x14ac:dyDescent="0.3">
      <c r="J5395" s="60">
        <v>2010</v>
      </c>
      <c r="M5395" s="62">
        <v>692</v>
      </c>
    </row>
    <row r="5396" spans="10:13" x14ac:dyDescent="0.3">
      <c r="J5396" s="60">
        <v>2010</v>
      </c>
      <c r="M5396" s="62">
        <v>963</v>
      </c>
    </row>
    <row r="5397" spans="10:13" x14ac:dyDescent="0.3">
      <c r="J5397" s="60">
        <v>2010</v>
      </c>
      <c r="L5397" s="62">
        <v>3.9579999999999997E-2</v>
      </c>
      <c r="M5397" s="62">
        <v>156</v>
      </c>
    </row>
    <row r="5398" spans="10:13" x14ac:dyDescent="0.3">
      <c r="J5398" s="60">
        <v>2010</v>
      </c>
      <c r="M5398" s="62">
        <v>137</v>
      </c>
    </row>
    <row r="5399" spans="10:13" x14ac:dyDescent="0.3">
      <c r="J5399" s="60">
        <v>2010</v>
      </c>
      <c r="M5399" s="62">
        <v>836</v>
      </c>
    </row>
    <row r="5400" spans="10:13" x14ac:dyDescent="0.3">
      <c r="J5400" s="60">
        <v>2010</v>
      </c>
      <c r="M5400" s="62">
        <v>466</v>
      </c>
    </row>
    <row r="5401" spans="10:13" x14ac:dyDescent="0.3">
      <c r="J5401" s="60">
        <v>2010</v>
      </c>
      <c r="M5401" s="62">
        <v>624</v>
      </c>
    </row>
    <row r="5402" spans="10:13" x14ac:dyDescent="0.3">
      <c r="J5402" s="60">
        <v>2010</v>
      </c>
      <c r="M5402" s="62">
        <v>742</v>
      </c>
    </row>
    <row r="5403" spans="10:13" x14ac:dyDescent="0.3">
      <c r="J5403" s="60">
        <v>2010</v>
      </c>
      <c r="M5403" s="62">
        <v>135</v>
      </c>
    </row>
    <row r="5404" spans="10:13" x14ac:dyDescent="0.3">
      <c r="J5404" s="60">
        <v>2010</v>
      </c>
      <c r="M5404" s="62">
        <v>278</v>
      </c>
    </row>
    <row r="5405" spans="10:13" x14ac:dyDescent="0.3">
      <c r="J5405" s="60">
        <v>2010</v>
      </c>
      <c r="M5405" s="62">
        <v>648</v>
      </c>
    </row>
    <row r="5406" spans="10:13" x14ac:dyDescent="0.3">
      <c r="J5406" s="60">
        <v>2010</v>
      </c>
      <c r="M5406" s="62">
        <v>944</v>
      </c>
    </row>
    <row r="5407" spans="10:13" x14ac:dyDescent="0.3">
      <c r="J5407" s="60">
        <v>2010</v>
      </c>
      <c r="M5407" s="62">
        <v>463</v>
      </c>
    </row>
    <row r="5408" spans="10:13" x14ac:dyDescent="0.3">
      <c r="J5408" s="60">
        <v>2010</v>
      </c>
      <c r="M5408" s="62">
        <v>686</v>
      </c>
    </row>
    <row r="5409" spans="10:13" x14ac:dyDescent="0.3">
      <c r="J5409" s="60">
        <v>2010</v>
      </c>
      <c r="L5409" s="62">
        <v>0.6</v>
      </c>
      <c r="M5409" s="62">
        <v>273</v>
      </c>
    </row>
    <row r="5410" spans="10:13" x14ac:dyDescent="0.3">
      <c r="J5410" s="60">
        <v>2010</v>
      </c>
      <c r="M5410" s="62">
        <v>532</v>
      </c>
    </row>
    <row r="5411" spans="10:13" x14ac:dyDescent="0.3">
      <c r="J5411" s="60">
        <v>2010</v>
      </c>
      <c r="M5411" s="62">
        <v>199</v>
      </c>
    </row>
    <row r="5412" spans="10:13" x14ac:dyDescent="0.3">
      <c r="J5412" s="60">
        <v>2010</v>
      </c>
      <c r="M5412" s="62">
        <v>866</v>
      </c>
    </row>
    <row r="5413" spans="10:13" x14ac:dyDescent="0.3">
      <c r="J5413" s="60">
        <v>2010</v>
      </c>
      <c r="M5413" s="62">
        <v>728</v>
      </c>
    </row>
    <row r="5414" spans="10:13" x14ac:dyDescent="0.3">
      <c r="J5414" s="60">
        <v>2010</v>
      </c>
      <c r="M5414" s="62">
        <v>868</v>
      </c>
    </row>
    <row r="5415" spans="10:13" x14ac:dyDescent="0.3">
      <c r="J5415" s="60">
        <v>2010</v>
      </c>
      <c r="M5415" s="62">
        <v>694</v>
      </c>
    </row>
    <row r="5416" spans="10:13" x14ac:dyDescent="0.3">
      <c r="J5416" s="60">
        <v>2010</v>
      </c>
      <c r="M5416" s="62">
        <v>364</v>
      </c>
    </row>
    <row r="5417" spans="10:13" x14ac:dyDescent="0.3">
      <c r="J5417" s="60">
        <v>2010</v>
      </c>
      <c r="M5417" s="62">
        <v>913</v>
      </c>
    </row>
    <row r="5418" spans="10:13" x14ac:dyDescent="0.3">
      <c r="J5418" s="60">
        <v>2010</v>
      </c>
      <c r="M5418" s="62">
        <v>328</v>
      </c>
    </row>
    <row r="5419" spans="10:13" x14ac:dyDescent="0.3">
      <c r="J5419" s="60">
        <v>2010</v>
      </c>
      <c r="M5419" s="62">
        <v>738</v>
      </c>
    </row>
    <row r="5420" spans="10:13" x14ac:dyDescent="0.3">
      <c r="J5420" s="60">
        <v>2010</v>
      </c>
      <c r="M5420" s="62">
        <v>433</v>
      </c>
    </row>
    <row r="5421" spans="10:13" x14ac:dyDescent="0.3">
      <c r="J5421" s="60">
        <v>2010</v>
      </c>
      <c r="M5421" s="62">
        <v>921</v>
      </c>
    </row>
    <row r="5422" spans="10:13" x14ac:dyDescent="0.3">
      <c r="J5422" s="60">
        <v>2010</v>
      </c>
      <c r="M5422" s="62">
        <v>922</v>
      </c>
    </row>
    <row r="5423" spans="10:13" x14ac:dyDescent="0.3">
      <c r="J5423" s="60">
        <v>2010</v>
      </c>
      <c r="M5423" s="62">
        <v>862</v>
      </c>
    </row>
    <row r="5424" spans="10:13" x14ac:dyDescent="0.3">
      <c r="J5424" s="60">
        <v>2010</v>
      </c>
      <c r="M5424" s="62">
        <v>366</v>
      </c>
    </row>
    <row r="5425" spans="10:13" x14ac:dyDescent="0.3">
      <c r="J5425" s="60">
        <v>2010</v>
      </c>
      <c r="M5425" s="62">
        <v>565</v>
      </c>
    </row>
    <row r="5426" spans="10:13" x14ac:dyDescent="0.3">
      <c r="J5426" s="60">
        <v>2010</v>
      </c>
      <c r="M5426" s="62">
        <v>316</v>
      </c>
    </row>
    <row r="5427" spans="10:13" x14ac:dyDescent="0.3">
      <c r="J5427" s="60">
        <v>2010</v>
      </c>
      <c r="M5427" s="62">
        <v>449</v>
      </c>
    </row>
    <row r="5428" spans="10:13" x14ac:dyDescent="0.3">
      <c r="J5428" s="60">
        <v>2010</v>
      </c>
      <c r="M5428" s="62">
        <v>336</v>
      </c>
    </row>
    <row r="5429" spans="10:13" x14ac:dyDescent="0.3">
      <c r="J5429" s="60">
        <v>2010</v>
      </c>
      <c r="M5429" s="62">
        <v>718</v>
      </c>
    </row>
    <row r="5430" spans="10:13" x14ac:dyDescent="0.3">
      <c r="J5430" s="60">
        <v>2010</v>
      </c>
      <c r="M5430" s="62">
        <v>514</v>
      </c>
    </row>
    <row r="5431" spans="10:13" x14ac:dyDescent="0.3">
      <c r="J5431" s="60">
        <v>2010</v>
      </c>
      <c r="M5431" s="62">
        <v>362</v>
      </c>
    </row>
    <row r="5432" spans="10:13" x14ac:dyDescent="0.3">
      <c r="J5432" s="60">
        <v>2010</v>
      </c>
      <c r="M5432" s="62">
        <v>935</v>
      </c>
    </row>
    <row r="5433" spans="10:13" x14ac:dyDescent="0.3">
      <c r="J5433" s="60">
        <v>2010</v>
      </c>
      <c r="M5433" s="62">
        <v>813</v>
      </c>
    </row>
    <row r="5434" spans="10:13" x14ac:dyDescent="0.3">
      <c r="J5434" s="60">
        <v>2010</v>
      </c>
      <c r="M5434" s="62">
        <v>542</v>
      </c>
    </row>
    <row r="5435" spans="10:13" x14ac:dyDescent="0.3">
      <c r="J5435" s="60">
        <v>2010</v>
      </c>
      <c r="M5435" s="62">
        <v>446</v>
      </c>
    </row>
    <row r="5436" spans="10:13" x14ac:dyDescent="0.3">
      <c r="J5436" s="60">
        <v>2010</v>
      </c>
      <c r="M5436" s="62">
        <v>962</v>
      </c>
    </row>
    <row r="5437" spans="10:13" x14ac:dyDescent="0.3">
      <c r="J5437" s="60">
        <v>2010</v>
      </c>
      <c r="M5437" s="62">
        <v>912</v>
      </c>
    </row>
    <row r="5438" spans="10:13" x14ac:dyDescent="0.3">
      <c r="J5438" s="60">
        <v>2010</v>
      </c>
      <c r="M5438" s="62">
        <v>869</v>
      </c>
    </row>
    <row r="5439" spans="10:13" x14ac:dyDescent="0.3">
      <c r="J5439" s="60">
        <v>2010</v>
      </c>
      <c r="M5439" s="62">
        <v>941</v>
      </c>
    </row>
    <row r="5440" spans="10:13" x14ac:dyDescent="0.3">
      <c r="J5440" s="60">
        <v>2010</v>
      </c>
      <c r="M5440" s="62">
        <v>819</v>
      </c>
    </row>
    <row r="5441" spans="10:13" x14ac:dyDescent="0.3">
      <c r="J5441" s="60">
        <v>2010</v>
      </c>
      <c r="M5441" s="62">
        <v>682</v>
      </c>
    </row>
    <row r="5442" spans="10:13" x14ac:dyDescent="0.3">
      <c r="J5442" s="60">
        <v>2010</v>
      </c>
      <c r="M5442" s="62">
        <v>923</v>
      </c>
    </row>
    <row r="5443" spans="10:13" x14ac:dyDescent="0.3">
      <c r="J5443" s="60">
        <v>2010</v>
      </c>
      <c r="M5443" s="62">
        <v>733</v>
      </c>
    </row>
    <row r="5444" spans="10:13" x14ac:dyDescent="0.3">
      <c r="J5444" s="60">
        <v>2010</v>
      </c>
      <c r="M5444" s="62">
        <v>744</v>
      </c>
    </row>
    <row r="5445" spans="10:13" x14ac:dyDescent="0.3">
      <c r="J5445" s="60">
        <v>2010</v>
      </c>
      <c r="M5445" s="62">
        <v>558</v>
      </c>
    </row>
    <row r="5446" spans="10:13" x14ac:dyDescent="0.3">
      <c r="J5446" s="60">
        <v>2010</v>
      </c>
      <c r="M5446" s="62">
        <v>522</v>
      </c>
    </row>
    <row r="5447" spans="10:13" x14ac:dyDescent="0.3">
      <c r="J5447" s="60">
        <v>2010</v>
      </c>
      <c r="M5447" s="62">
        <v>917</v>
      </c>
    </row>
    <row r="5448" spans="10:13" x14ac:dyDescent="0.3">
      <c r="J5448" s="60">
        <v>2010</v>
      </c>
      <c r="M5448" s="62">
        <v>643</v>
      </c>
    </row>
    <row r="5449" spans="10:13" x14ac:dyDescent="0.3">
      <c r="J5449" s="60">
        <v>2010</v>
      </c>
      <c r="M5449" s="62">
        <v>443</v>
      </c>
    </row>
    <row r="5450" spans="10:13" x14ac:dyDescent="0.3">
      <c r="J5450" s="60">
        <v>2010</v>
      </c>
      <c r="M5450" s="62">
        <v>582</v>
      </c>
    </row>
    <row r="5451" spans="10:13" x14ac:dyDescent="0.3">
      <c r="J5451" s="60">
        <v>2010</v>
      </c>
      <c r="M5451" s="62">
        <v>419</v>
      </c>
    </row>
    <row r="5452" spans="10:13" x14ac:dyDescent="0.3">
      <c r="J5452" s="60">
        <v>2010</v>
      </c>
      <c r="M5452" s="62">
        <v>726</v>
      </c>
    </row>
    <row r="5453" spans="10:13" x14ac:dyDescent="0.3">
      <c r="J5453" s="60">
        <v>2010</v>
      </c>
      <c r="M5453" s="62">
        <v>536</v>
      </c>
    </row>
    <row r="5454" spans="10:13" x14ac:dyDescent="0.3">
      <c r="J5454" s="60">
        <v>2010</v>
      </c>
      <c r="M5454" s="62">
        <v>936</v>
      </c>
    </row>
    <row r="5455" spans="10:13" x14ac:dyDescent="0.3">
      <c r="J5455" s="60">
        <v>2010</v>
      </c>
      <c r="M5455" s="62">
        <v>453</v>
      </c>
    </row>
    <row r="5456" spans="10:13" x14ac:dyDescent="0.3">
      <c r="J5456" s="60">
        <v>2010</v>
      </c>
      <c r="M5456" s="62">
        <v>186</v>
      </c>
    </row>
    <row r="5457" spans="10:13" x14ac:dyDescent="0.3">
      <c r="J5457" s="60">
        <v>2010</v>
      </c>
      <c r="M5457" s="62">
        <v>652</v>
      </c>
    </row>
    <row r="5458" spans="10:13" x14ac:dyDescent="0.3">
      <c r="J5458" s="60">
        <v>2010</v>
      </c>
      <c r="M5458" s="62">
        <v>867</v>
      </c>
    </row>
    <row r="5459" spans="10:13" x14ac:dyDescent="0.3">
      <c r="J5459" s="60">
        <v>2010</v>
      </c>
      <c r="M5459" s="62">
        <v>618</v>
      </c>
    </row>
    <row r="5460" spans="10:13" x14ac:dyDescent="0.3">
      <c r="J5460" s="60">
        <v>2010</v>
      </c>
      <c r="M5460" s="62">
        <v>914</v>
      </c>
    </row>
    <row r="5461" spans="10:13" x14ac:dyDescent="0.3">
      <c r="J5461" s="60">
        <v>2010</v>
      </c>
      <c r="M5461" s="62">
        <v>299</v>
      </c>
    </row>
    <row r="5462" spans="10:13" x14ac:dyDescent="0.3">
      <c r="J5462" s="60">
        <v>2010</v>
      </c>
      <c r="M5462" s="62">
        <v>556</v>
      </c>
    </row>
    <row r="5463" spans="10:13" x14ac:dyDescent="0.3">
      <c r="J5463" s="60">
        <v>2010</v>
      </c>
      <c r="M5463" s="62">
        <v>513</v>
      </c>
    </row>
    <row r="5464" spans="10:13" x14ac:dyDescent="0.3">
      <c r="J5464" s="60">
        <v>2010</v>
      </c>
      <c r="M5464" s="62">
        <v>524</v>
      </c>
    </row>
    <row r="5465" spans="10:13" x14ac:dyDescent="0.3">
      <c r="J5465" s="60">
        <v>2010</v>
      </c>
      <c r="M5465" s="62">
        <v>469</v>
      </c>
    </row>
    <row r="5466" spans="10:13" x14ac:dyDescent="0.3">
      <c r="J5466" s="60">
        <v>2010</v>
      </c>
      <c r="M5466" s="62">
        <v>611</v>
      </c>
    </row>
    <row r="5467" spans="10:13" x14ac:dyDescent="0.3">
      <c r="J5467" s="60">
        <v>2010</v>
      </c>
      <c r="M5467" s="62">
        <v>566</v>
      </c>
    </row>
    <row r="5468" spans="10:13" x14ac:dyDescent="0.3">
      <c r="J5468" s="60">
        <v>2010</v>
      </c>
      <c r="M5468" s="62">
        <v>754</v>
      </c>
    </row>
    <row r="5469" spans="10:13" x14ac:dyDescent="0.3">
      <c r="J5469" s="60">
        <v>2010</v>
      </c>
      <c r="M5469" s="62">
        <v>474</v>
      </c>
    </row>
    <row r="5470" spans="10:13" x14ac:dyDescent="0.3">
      <c r="J5470" s="60">
        <v>2010</v>
      </c>
      <c r="M5470" s="62">
        <v>634</v>
      </c>
    </row>
    <row r="5471" spans="10:13" x14ac:dyDescent="0.3">
      <c r="J5471" s="60">
        <v>2010</v>
      </c>
      <c r="M5471" s="62">
        <v>968</v>
      </c>
    </row>
    <row r="5472" spans="10:13" x14ac:dyDescent="0.3">
      <c r="J5472" s="60">
        <v>2010</v>
      </c>
      <c r="M5472" s="62">
        <v>967</v>
      </c>
    </row>
    <row r="5473" spans="10:13" x14ac:dyDescent="0.3">
      <c r="J5473" s="60">
        <v>2010</v>
      </c>
      <c r="M5473" s="62">
        <v>622</v>
      </c>
    </row>
    <row r="5474" spans="10:13" x14ac:dyDescent="0.3">
      <c r="J5474" s="60">
        <v>2010</v>
      </c>
      <c r="M5474" s="62">
        <v>423</v>
      </c>
    </row>
    <row r="5475" spans="10:13" x14ac:dyDescent="0.3">
      <c r="J5475" s="60">
        <v>2010</v>
      </c>
      <c r="M5475" s="62">
        <v>846</v>
      </c>
    </row>
    <row r="5476" spans="10:13" x14ac:dyDescent="0.3">
      <c r="J5476" s="60">
        <v>2010</v>
      </c>
      <c r="M5476" s="62">
        <v>925</v>
      </c>
    </row>
    <row r="5477" spans="10:13" x14ac:dyDescent="0.3">
      <c r="J5477" s="60">
        <v>2010</v>
      </c>
      <c r="M5477" s="62">
        <v>646</v>
      </c>
    </row>
    <row r="5478" spans="10:13" x14ac:dyDescent="0.3">
      <c r="J5478" s="60">
        <v>2010</v>
      </c>
      <c r="M5478" s="62">
        <v>313</v>
      </c>
    </row>
    <row r="5479" spans="10:13" x14ac:dyDescent="0.3">
      <c r="J5479" s="60">
        <v>2010</v>
      </c>
      <c r="M5479" s="62">
        <v>268</v>
      </c>
    </row>
    <row r="5480" spans="10:13" x14ac:dyDescent="0.3">
      <c r="J5480" s="60">
        <v>2010</v>
      </c>
      <c r="M5480" s="62">
        <v>716</v>
      </c>
    </row>
    <row r="5481" spans="10:13" x14ac:dyDescent="0.3">
      <c r="J5481" s="60">
        <v>2010</v>
      </c>
      <c r="M5481" s="62">
        <v>926</v>
      </c>
    </row>
    <row r="5482" spans="10:13" x14ac:dyDescent="0.3">
      <c r="J5482" s="60">
        <v>2010</v>
      </c>
      <c r="M5482" s="62">
        <v>674</v>
      </c>
    </row>
    <row r="5483" spans="10:13" x14ac:dyDescent="0.3">
      <c r="J5483" s="60">
        <v>2010</v>
      </c>
      <c r="M5483" s="62">
        <v>321</v>
      </c>
    </row>
    <row r="5484" spans="10:13" x14ac:dyDescent="0.3">
      <c r="J5484" s="60">
        <v>2010</v>
      </c>
      <c r="M5484" s="62">
        <v>311</v>
      </c>
    </row>
    <row r="5485" spans="10:13" x14ac:dyDescent="0.3">
      <c r="J5485" s="60">
        <v>2010</v>
      </c>
      <c r="M5485" s="62">
        <v>748</v>
      </c>
    </row>
    <row r="5486" spans="10:13" x14ac:dyDescent="0.3">
      <c r="J5486" s="60">
        <v>2010</v>
      </c>
      <c r="M5486" s="62">
        <v>644</v>
      </c>
    </row>
    <row r="5487" spans="10:13" x14ac:dyDescent="0.3">
      <c r="J5487" s="60">
        <v>2010</v>
      </c>
      <c r="L5487" s="62">
        <v>4.11714</v>
      </c>
      <c r="M5487" s="62">
        <v>178</v>
      </c>
    </row>
    <row r="5488" spans="10:13" x14ac:dyDescent="0.3">
      <c r="J5488" s="60">
        <v>2010</v>
      </c>
      <c r="M5488" s="62">
        <v>544</v>
      </c>
    </row>
    <row r="5489" spans="10:13" x14ac:dyDescent="0.3">
      <c r="J5489" s="60">
        <v>2010</v>
      </c>
      <c r="M5489" s="62">
        <v>628</v>
      </c>
    </row>
    <row r="5490" spans="10:13" x14ac:dyDescent="0.3">
      <c r="J5490" s="60">
        <v>2010</v>
      </c>
      <c r="M5490" s="62">
        <v>429</v>
      </c>
    </row>
    <row r="5491" spans="10:13" x14ac:dyDescent="0.3">
      <c r="J5491" s="60">
        <v>2010</v>
      </c>
      <c r="M5491" s="62">
        <v>664</v>
      </c>
    </row>
    <row r="5492" spans="10:13" x14ac:dyDescent="0.3">
      <c r="J5492" s="60">
        <v>2010</v>
      </c>
      <c r="M5492" s="62">
        <v>516</v>
      </c>
    </row>
    <row r="5493" spans="10:13" x14ac:dyDescent="0.3">
      <c r="J5493" s="60">
        <v>2010</v>
      </c>
      <c r="M5493" s="62">
        <v>253</v>
      </c>
    </row>
    <row r="5494" spans="10:13" x14ac:dyDescent="0.3">
      <c r="J5494" s="60">
        <v>2010</v>
      </c>
      <c r="M5494" s="62">
        <v>672</v>
      </c>
    </row>
    <row r="5495" spans="10:13" x14ac:dyDescent="0.3">
      <c r="J5495" s="60">
        <v>2010</v>
      </c>
      <c r="M5495" s="62">
        <v>576</v>
      </c>
    </row>
    <row r="5496" spans="10:13" x14ac:dyDescent="0.3">
      <c r="J5496" s="60">
        <v>2010</v>
      </c>
      <c r="M5496" s="62">
        <v>666</v>
      </c>
    </row>
    <row r="5497" spans="10:13" x14ac:dyDescent="0.3">
      <c r="J5497" s="60">
        <v>2010</v>
      </c>
      <c r="M5497" s="62">
        <v>746</v>
      </c>
    </row>
    <row r="5498" spans="10:13" x14ac:dyDescent="0.3">
      <c r="J5498" s="60">
        <v>2010</v>
      </c>
      <c r="M5498" s="62">
        <v>636</v>
      </c>
    </row>
    <row r="5499" spans="10:13" x14ac:dyDescent="0.3">
      <c r="J5499" s="60">
        <v>2010</v>
      </c>
      <c r="M5499" s="62">
        <v>439</v>
      </c>
    </row>
    <row r="5500" spans="10:13" x14ac:dyDescent="0.3">
      <c r="J5500" s="60">
        <v>2010</v>
      </c>
      <c r="M5500" s="62">
        <v>546</v>
      </c>
    </row>
    <row r="5501" spans="10:13" x14ac:dyDescent="0.3">
      <c r="J5501" s="60">
        <v>2010</v>
      </c>
      <c r="M5501" s="62">
        <v>614</v>
      </c>
    </row>
    <row r="5502" spans="10:13" x14ac:dyDescent="0.3">
      <c r="J5502" s="60">
        <v>2010</v>
      </c>
      <c r="M5502" s="62">
        <v>688</v>
      </c>
    </row>
    <row r="5503" spans="10:13" x14ac:dyDescent="0.3">
      <c r="J5503" s="60">
        <v>2010</v>
      </c>
      <c r="M5503" s="62">
        <v>564</v>
      </c>
    </row>
    <row r="5504" spans="10:13" x14ac:dyDescent="0.3">
      <c r="J5504" s="60">
        <v>2010</v>
      </c>
      <c r="L5504" s="62">
        <v>0.40817999999999999</v>
      </c>
      <c r="M5504" s="62">
        <v>136</v>
      </c>
    </row>
    <row r="5505" spans="10:13" x14ac:dyDescent="0.3">
      <c r="J5505" s="60">
        <v>2010</v>
      </c>
      <c r="M5505" s="62">
        <v>662</v>
      </c>
    </row>
    <row r="5506" spans="10:13" x14ac:dyDescent="0.3">
      <c r="J5506" s="60">
        <v>2010</v>
      </c>
      <c r="M5506" s="62">
        <v>911</v>
      </c>
    </row>
    <row r="5507" spans="10:13" x14ac:dyDescent="0.3">
      <c r="J5507" s="60">
        <v>2010</v>
      </c>
      <c r="M5507" s="62">
        <v>826</v>
      </c>
    </row>
    <row r="5508" spans="10:13" x14ac:dyDescent="0.3">
      <c r="J5508" s="60">
        <v>2010</v>
      </c>
      <c r="L5508" s="62">
        <v>1.6545799999999999</v>
      </c>
      <c r="M5508" s="62">
        <v>184</v>
      </c>
    </row>
    <row r="5509" spans="10:13" x14ac:dyDescent="0.3">
      <c r="J5509" s="60">
        <v>2010</v>
      </c>
      <c r="M5509" s="62">
        <v>927</v>
      </c>
    </row>
    <row r="5510" spans="10:13" x14ac:dyDescent="0.3">
      <c r="J5510" s="60">
        <v>2010</v>
      </c>
      <c r="M5510" s="62">
        <v>339</v>
      </c>
    </row>
    <row r="5511" spans="10:13" x14ac:dyDescent="0.3">
      <c r="J5511" s="60">
        <v>2010</v>
      </c>
      <c r="M5511" s="62">
        <v>263</v>
      </c>
    </row>
    <row r="5512" spans="10:13" x14ac:dyDescent="0.3">
      <c r="J5512" s="60">
        <v>2010</v>
      </c>
      <c r="M5512" s="62">
        <v>654</v>
      </c>
    </row>
    <row r="5513" spans="10:13" x14ac:dyDescent="0.3">
      <c r="J5513" s="60">
        <v>2010</v>
      </c>
      <c r="M5513" s="62">
        <v>656</v>
      </c>
    </row>
    <row r="5514" spans="10:13" x14ac:dyDescent="0.3">
      <c r="J5514" s="60">
        <v>2010</v>
      </c>
      <c r="M5514" s="62">
        <v>436</v>
      </c>
    </row>
    <row r="5515" spans="10:13" x14ac:dyDescent="0.3">
      <c r="J5515" s="60">
        <v>2010</v>
      </c>
      <c r="M5515" s="62">
        <v>714</v>
      </c>
    </row>
    <row r="5516" spans="10:13" x14ac:dyDescent="0.3">
      <c r="J5516" s="60">
        <v>2010</v>
      </c>
      <c r="M5516" s="62">
        <v>196</v>
      </c>
    </row>
    <row r="5517" spans="10:13" x14ac:dyDescent="0.3">
      <c r="J5517" s="60">
        <v>2010</v>
      </c>
      <c r="M5517" s="62">
        <v>939</v>
      </c>
    </row>
    <row r="5518" spans="10:13" x14ac:dyDescent="0.3">
      <c r="J5518" s="60">
        <v>2010</v>
      </c>
      <c r="L5518" s="62">
        <v>1.0442800000000001</v>
      </c>
      <c r="M5518" s="62">
        <v>124</v>
      </c>
    </row>
    <row r="5519" spans="10:13" x14ac:dyDescent="0.3">
      <c r="J5519" s="60">
        <v>2010</v>
      </c>
      <c r="M5519" s="62">
        <v>528</v>
      </c>
    </row>
    <row r="5520" spans="10:13" x14ac:dyDescent="0.3">
      <c r="J5520" s="60">
        <v>2010</v>
      </c>
      <c r="M5520" s="62">
        <v>626</v>
      </c>
    </row>
    <row r="5521" spans="10:13" x14ac:dyDescent="0.3">
      <c r="J5521" s="60">
        <v>2010</v>
      </c>
      <c r="M5521" s="62">
        <v>960</v>
      </c>
    </row>
    <row r="5522" spans="10:13" x14ac:dyDescent="0.3">
      <c r="J5522" s="60">
        <v>2010</v>
      </c>
      <c r="M5522" s="62">
        <v>676</v>
      </c>
    </row>
    <row r="5523" spans="10:13" x14ac:dyDescent="0.3">
      <c r="J5523" s="60">
        <v>2010</v>
      </c>
      <c r="M5523" s="62">
        <v>146</v>
      </c>
    </row>
    <row r="5524" spans="10:13" x14ac:dyDescent="0.3">
      <c r="J5524" s="60">
        <v>2010</v>
      </c>
      <c r="M5524" s="62">
        <v>961</v>
      </c>
    </row>
    <row r="5525" spans="10:13" x14ac:dyDescent="0.3">
      <c r="J5525" s="60">
        <v>2010</v>
      </c>
      <c r="M5525" s="62">
        <v>722</v>
      </c>
    </row>
    <row r="5526" spans="10:13" x14ac:dyDescent="0.3">
      <c r="J5526" s="60">
        <v>2010</v>
      </c>
      <c r="M5526" s="62">
        <v>678</v>
      </c>
    </row>
    <row r="5527" spans="10:13" x14ac:dyDescent="0.3">
      <c r="J5527" s="60">
        <v>2010</v>
      </c>
      <c r="M5527" s="62">
        <v>181</v>
      </c>
    </row>
    <row r="5528" spans="10:13" x14ac:dyDescent="0.3">
      <c r="J5528" s="60">
        <v>2010</v>
      </c>
      <c r="M5528" s="62">
        <v>359</v>
      </c>
    </row>
    <row r="5529" spans="10:13" x14ac:dyDescent="0.3">
      <c r="J5529" s="60">
        <v>2010</v>
      </c>
      <c r="M5529" s="62">
        <v>943</v>
      </c>
    </row>
    <row r="5530" spans="10:13" x14ac:dyDescent="0.3">
      <c r="J5530" s="60">
        <v>2010</v>
      </c>
      <c r="M5530" s="62">
        <v>518</v>
      </c>
    </row>
    <row r="5531" spans="10:13" x14ac:dyDescent="0.3">
      <c r="J5531" s="60">
        <v>2010</v>
      </c>
      <c r="M5531" s="62">
        <v>734</v>
      </c>
    </row>
    <row r="5532" spans="10:13" x14ac:dyDescent="0.3">
      <c r="J5532" s="60">
        <v>2010</v>
      </c>
      <c r="M5532" s="62">
        <v>732</v>
      </c>
    </row>
    <row r="5533" spans="10:13" x14ac:dyDescent="0.3">
      <c r="J5533" s="60">
        <v>2010</v>
      </c>
      <c r="M5533" s="62">
        <v>853</v>
      </c>
    </row>
    <row r="5534" spans="10:13" x14ac:dyDescent="0.3">
      <c r="J5534" s="60">
        <v>2010</v>
      </c>
      <c r="M5534" s="62">
        <v>578</v>
      </c>
    </row>
    <row r="5535" spans="10:13" x14ac:dyDescent="0.3">
      <c r="J5535" s="60">
        <v>2010</v>
      </c>
      <c r="M5535" s="62">
        <v>537</v>
      </c>
    </row>
    <row r="5536" spans="10:13" x14ac:dyDescent="0.3">
      <c r="J5536" s="60">
        <v>2010</v>
      </c>
      <c r="M5536" s="62">
        <v>698</v>
      </c>
    </row>
    <row r="5537" spans="10:13" x14ac:dyDescent="0.3">
      <c r="J5537" s="60">
        <v>2010</v>
      </c>
      <c r="M5537" s="62">
        <v>548</v>
      </c>
    </row>
    <row r="5538" spans="10:13" x14ac:dyDescent="0.3">
      <c r="J5538" s="60">
        <v>2010</v>
      </c>
      <c r="M5538" s="62">
        <v>668</v>
      </c>
    </row>
    <row r="5539" spans="10:13" x14ac:dyDescent="0.3">
      <c r="J5539" s="60">
        <v>2010</v>
      </c>
      <c r="M5539" s="62">
        <v>361</v>
      </c>
    </row>
    <row r="5540" spans="10:13" x14ac:dyDescent="0.3">
      <c r="J5540" s="60">
        <v>2010</v>
      </c>
      <c r="M5540" s="62">
        <v>632</v>
      </c>
    </row>
    <row r="5541" spans="10:13" x14ac:dyDescent="0.3">
      <c r="J5541" s="60">
        <v>2010</v>
      </c>
      <c r="M5541" s="62">
        <v>942</v>
      </c>
    </row>
    <row r="5542" spans="10:13" x14ac:dyDescent="0.3">
      <c r="J5542" s="60">
        <v>2010</v>
      </c>
      <c r="M5542" s="62">
        <v>964</v>
      </c>
    </row>
    <row r="5543" spans="10:13" x14ac:dyDescent="0.3">
      <c r="J5543" s="60">
        <v>2010</v>
      </c>
      <c r="M5543" s="62">
        <v>946</v>
      </c>
    </row>
    <row r="5544" spans="10:13" x14ac:dyDescent="0.3">
      <c r="J5544" s="60">
        <v>2010</v>
      </c>
      <c r="M5544" s="62">
        <v>176</v>
      </c>
    </row>
    <row r="5545" spans="10:13" x14ac:dyDescent="0.3">
      <c r="J5545" s="60">
        <v>2010</v>
      </c>
      <c r="M5545" s="62">
        <v>638</v>
      </c>
    </row>
    <row r="5546" spans="10:13" x14ac:dyDescent="0.3">
      <c r="J5546" s="60">
        <v>2010</v>
      </c>
      <c r="M5546" s="62">
        <v>369</v>
      </c>
    </row>
    <row r="5547" spans="10:13" x14ac:dyDescent="0.3">
      <c r="J5547" s="60">
        <v>2010</v>
      </c>
      <c r="M5547" s="62">
        <v>456</v>
      </c>
    </row>
    <row r="5548" spans="10:13" x14ac:dyDescent="0.3">
      <c r="J5548" s="60">
        <v>2011</v>
      </c>
      <c r="M5548" s="62">
        <v>948</v>
      </c>
    </row>
    <row r="5549" spans="10:13" x14ac:dyDescent="0.3">
      <c r="J5549" s="60">
        <v>2011</v>
      </c>
      <c r="M5549" s="62">
        <v>283</v>
      </c>
    </row>
    <row r="5550" spans="10:13" x14ac:dyDescent="0.3">
      <c r="J5550" s="60">
        <v>2011</v>
      </c>
      <c r="M5550" s="62">
        <v>186</v>
      </c>
    </row>
    <row r="5551" spans="10:13" x14ac:dyDescent="0.3">
      <c r="J5551" s="60">
        <v>2011</v>
      </c>
      <c r="M5551" s="62">
        <v>518</v>
      </c>
    </row>
    <row r="5552" spans="10:13" x14ac:dyDescent="0.3">
      <c r="J5552" s="60">
        <v>2011</v>
      </c>
      <c r="K5552" s="62">
        <v>17</v>
      </c>
      <c r="M5552" s="62">
        <v>618</v>
      </c>
    </row>
    <row r="5553" spans="10:13" x14ac:dyDescent="0.3">
      <c r="J5553" s="60">
        <v>2011</v>
      </c>
      <c r="M5553" s="62">
        <v>646</v>
      </c>
    </row>
    <row r="5554" spans="10:13" x14ac:dyDescent="0.3">
      <c r="J5554" s="60">
        <v>2011</v>
      </c>
      <c r="M5554" s="62">
        <v>362</v>
      </c>
    </row>
    <row r="5555" spans="10:13" x14ac:dyDescent="0.3">
      <c r="J5555" s="60">
        <v>2011</v>
      </c>
      <c r="M5555" s="62">
        <v>443</v>
      </c>
    </row>
    <row r="5556" spans="10:13" x14ac:dyDescent="0.3">
      <c r="J5556" s="60">
        <v>2011</v>
      </c>
      <c r="M5556" s="62">
        <v>536</v>
      </c>
    </row>
    <row r="5557" spans="10:13" x14ac:dyDescent="0.3">
      <c r="J5557" s="60">
        <v>2011</v>
      </c>
      <c r="M5557" s="62">
        <v>181</v>
      </c>
    </row>
    <row r="5558" spans="10:13" x14ac:dyDescent="0.3">
      <c r="J5558" s="60">
        <v>2011</v>
      </c>
      <c r="M5558" s="62">
        <v>628</v>
      </c>
    </row>
    <row r="5559" spans="10:13" x14ac:dyDescent="0.3">
      <c r="J5559" s="60">
        <v>2011</v>
      </c>
      <c r="L5559" s="62">
        <v>1.3079000000000001</v>
      </c>
      <c r="M5559" s="62">
        <v>136</v>
      </c>
    </row>
    <row r="5560" spans="10:13" x14ac:dyDescent="0.3">
      <c r="J5560" s="60">
        <v>2011</v>
      </c>
      <c r="M5560" s="62">
        <v>516</v>
      </c>
    </row>
    <row r="5561" spans="10:13" x14ac:dyDescent="0.3">
      <c r="J5561" s="60">
        <v>2011</v>
      </c>
      <c r="M5561" s="62">
        <v>268</v>
      </c>
    </row>
    <row r="5562" spans="10:13" x14ac:dyDescent="0.3">
      <c r="J5562" s="60">
        <v>2011</v>
      </c>
      <c r="M5562" s="62">
        <v>656</v>
      </c>
    </row>
    <row r="5563" spans="10:13" x14ac:dyDescent="0.3">
      <c r="J5563" s="60">
        <v>2011</v>
      </c>
      <c r="M5563" s="62">
        <v>722</v>
      </c>
    </row>
    <row r="5564" spans="10:13" x14ac:dyDescent="0.3">
      <c r="J5564" s="60">
        <v>2011</v>
      </c>
      <c r="L5564" s="62">
        <v>0.84055999999999997</v>
      </c>
      <c r="M5564" s="62">
        <v>124</v>
      </c>
    </row>
    <row r="5565" spans="10:13" x14ac:dyDescent="0.3">
      <c r="J5565" s="60">
        <v>2011</v>
      </c>
      <c r="M5565" s="62">
        <v>926</v>
      </c>
    </row>
    <row r="5566" spans="10:13" x14ac:dyDescent="0.3">
      <c r="J5566" s="60">
        <v>2011</v>
      </c>
      <c r="M5566" s="62">
        <v>654</v>
      </c>
    </row>
    <row r="5567" spans="10:13" x14ac:dyDescent="0.3">
      <c r="J5567" s="60">
        <v>2011</v>
      </c>
      <c r="M5567" s="62">
        <v>674</v>
      </c>
    </row>
    <row r="5568" spans="10:13" x14ac:dyDescent="0.3">
      <c r="J5568" s="60">
        <v>2011</v>
      </c>
      <c r="M5568" s="62">
        <v>967</v>
      </c>
    </row>
    <row r="5569" spans="10:13" x14ac:dyDescent="0.3">
      <c r="J5569" s="60">
        <v>2011</v>
      </c>
      <c r="M5569" s="62">
        <v>514</v>
      </c>
    </row>
    <row r="5570" spans="10:13" x14ac:dyDescent="0.3">
      <c r="J5570" s="60">
        <v>2011</v>
      </c>
      <c r="L5570" s="62">
        <v>0.70543999999999996</v>
      </c>
      <c r="M5570" s="62">
        <v>122</v>
      </c>
    </row>
    <row r="5571" spans="10:13" x14ac:dyDescent="0.3">
      <c r="J5571" s="60">
        <v>2011</v>
      </c>
      <c r="M5571" s="62">
        <v>142</v>
      </c>
    </row>
    <row r="5572" spans="10:13" x14ac:dyDescent="0.3">
      <c r="J5572" s="60">
        <v>2011</v>
      </c>
      <c r="M5572" s="62">
        <v>463</v>
      </c>
    </row>
    <row r="5573" spans="10:13" x14ac:dyDescent="0.3">
      <c r="J5573" s="60">
        <v>2011</v>
      </c>
      <c r="M5573" s="62">
        <v>676</v>
      </c>
    </row>
    <row r="5574" spans="10:13" x14ac:dyDescent="0.3">
      <c r="J5574" s="60">
        <v>2011</v>
      </c>
      <c r="M5574" s="62">
        <v>927</v>
      </c>
    </row>
    <row r="5575" spans="10:13" x14ac:dyDescent="0.3">
      <c r="J5575" s="60">
        <v>2011</v>
      </c>
      <c r="L5575" s="62">
        <v>3.78477</v>
      </c>
      <c r="M5575" s="62">
        <v>182</v>
      </c>
    </row>
    <row r="5576" spans="10:13" x14ac:dyDescent="0.3">
      <c r="J5576" s="60">
        <v>2011</v>
      </c>
      <c r="L5576" s="62">
        <v>0.64</v>
      </c>
      <c r="M5576" s="62">
        <v>243</v>
      </c>
    </row>
    <row r="5577" spans="10:13" x14ac:dyDescent="0.3">
      <c r="J5577" s="60">
        <v>2011</v>
      </c>
      <c r="M5577" s="62">
        <v>819</v>
      </c>
    </row>
    <row r="5578" spans="10:13" x14ac:dyDescent="0.3">
      <c r="J5578" s="60">
        <v>2011</v>
      </c>
      <c r="M5578" s="62">
        <v>612</v>
      </c>
    </row>
    <row r="5579" spans="10:13" x14ac:dyDescent="0.3">
      <c r="J5579" s="60">
        <v>2011</v>
      </c>
      <c r="M5579" s="62">
        <v>648</v>
      </c>
    </row>
    <row r="5580" spans="10:13" x14ac:dyDescent="0.3">
      <c r="J5580" s="60">
        <v>2011</v>
      </c>
      <c r="L5580" s="62">
        <v>9.0149999999999994E-2</v>
      </c>
      <c r="M5580" s="62">
        <v>156</v>
      </c>
    </row>
    <row r="5581" spans="10:13" x14ac:dyDescent="0.3">
      <c r="J5581" s="60">
        <v>2011</v>
      </c>
      <c r="M5581" s="62">
        <v>453</v>
      </c>
    </row>
    <row r="5582" spans="10:13" x14ac:dyDescent="0.3">
      <c r="J5582" s="60">
        <v>2011</v>
      </c>
      <c r="M5582" s="62">
        <v>311</v>
      </c>
    </row>
    <row r="5583" spans="10:13" x14ac:dyDescent="0.3">
      <c r="J5583" s="60">
        <v>2011</v>
      </c>
      <c r="M5583" s="62">
        <v>576</v>
      </c>
    </row>
    <row r="5584" spans="10:13" x14ac:dyDescent="0.3">
      <c r="J5584" s="60">
        <v>2011</v>
      </c>
      <c r="L5584" s="62">
        <v>1.0418400000000001</v>
      </c>
      <c r="M5584" s="62">
        <v>112</v>
      </c>
    </row>
    <row r="5585" spans="10:13" x14ac:dyDescent="0.3">
      <c r="J5585" s="60">
        <v>2011</v>
      </c>
      <c r="M5585" s="62">
        <v>364</v>
      </c>
    </row>
    <row r="5586" spans="10:13" x14ac:dyDescent="0.3">
      <c r="J5586" s="60">
        <v>2011</v>
      </c>
      <c r="M5586" s="62">
        <v>716</v>
      </c>
    </row>
    <row r="5587" spans="10:13" x14ac:dyDescent="0.3">
      <c r="J5587" s="60">
        <v>2011</v>
      </c>
      <c r="M5587" s="62">
        <v>313</v>
      </c>
    </row>
    <row r="5588" spans="10:13" x14ac:dyDescent="0.3">
      <c r="J5588" s="60">
        <v>2011</v>
      </c>
      <c r="M5588" s="62">
        <v>644</v>
      </c>
    </row>
    <row r="5589" spans="10:13" x14ac:dyDescent="0.3">
      <c r="J5589" s="60">
        <v>2011</v>
      </c>
      <c r="M5589" s="62">
        <v>566</v>
      </c>
    </row>
    <row r="5590" spans="10:13" x14ac:dyDescent="0.3">
      <c r="J5590" s="60">
        <v>2011</v>
      </c>
      <c r="L5590" s="62">
        <v>-0.38500000000000001</v>
      </c>
      <c r="M5590" s="62">
        <v>293</v>
      </c>
    </row>
    <row r="5591" spans="10:13" x14ac:dyDescent="0.3">
      <c r="J5591" s="60">
        <v>2011</v>
      </c>
      <c r="M5591" s="62">
        <v>678</v>
      </c>
    </row>
    <row r="5592" spans="10:13" x14ac:dyDescent="0.3">
      <c r="J5592" s="60">
        <v>2011</v>
      </c>
      <c r="M5592" s="62">
        <v>726</v>
      </c>
    </row>
    <row r="5593" spans="10:13" x14ac:dyDescent="0.3">
      <c r="J5593" s="60">
        <v>2011</v>
      </c>
      <c r="M5593" s="62">
        <v>439</v>
      </c>
    </row>
    <row r="5594" spans="10:13" x14ac:dyDescent="0.3">
      <c r="J5594" s="60">
        <v>2011</v>
      </c>
      <c r="M5594" s="62">
        <v>423</v>
      </c>
    </row>
    <row r="5595" spans="10:13" x14ac:dyDescent="0.3">
      <c r="J5595" s="60">
        <v>2011</v>
      </c>
      <c r="M5595" s="62">
        <v>917</v>
      </c>
    </row>
    <row r="5596" spans="10:13" x14ac:dyDescent="0.3">
      <c r="J5596" s="60">
        <v>2011</v>
      </c>
      <c r="M5596" s="62">
        <v>542</v>
      </c>
    </row>
    <row r="5597" spans="10:13" x14ac:dyDescent="0.3">
      <c r="J5597" s="60">
        <v>2011</v>
      </c>
      <c r="M5597" s="62">
        <v>299</v>
      </c>
    </row>
    <row r="5598" spans="10:13" x14ac:dyDescent="0.3">
      <c r="J5598" s="60">
        <v>2011</v>
      </c>
      <c r="M5598" s="62">
        <v>935</v>
      </c>
    </row>
    <row r="5599" spans="10:13" x14ac:dyDescent="0.3">
      <c r="J5599" s="60">
        <v>2011</v>
      </c>
      <c r="M5599" s="62">
        <v>449</v>
      </c>
    </row>
    <row r="5600" spans="10:13" x14ac:dyDescent="0.3">
      <c r="J5600" s="60">
        <v>2011</v>
      </c>
      <c r="M5600" s="62">
        <v>436</v>
      </c>
    </row>
    <row r="5601" spans="10:13" x14ac:dyDescent="0.3">
      <c r="J5601" s="60">
        <v>2011</v>
      </c>
      <c r="M5601" s="62">
        <v>868</v>
      </c>
    </row>
    <row r="5602" spans="10:13" x14ac:dyDescent="0.3">
      <c r="J5602" s="60">
        <v>2011</v>
      </c>
      <c r="M5602" s="62">
        <v>565</v>
      </c>
    </row>
    <row r="5603" spans="10:13" x14ac:dyDescent="0.3">
      <c r="J5603" s="60">
        <v>2011</v>
      </c>
      <c r="M5603" s="62">
        <v>698</v>
      </c>
    </row>
    <row r="5604" spans="10:13" x14ac:dyDescent="0.3">
      <c r="J5604" s="60">
        <v>2011</v>
      </c>
      <c r="M5604" s="62">
        <v>748</v>
      </c>
    </row>
    <row r="5605" spans="10:13" x14ac:dyDescent="0.3">
      <c r="J5605" s="60">
        <v>2011</v>
      </c>
      <c r="M5605" s="62">
        <v>456</v>
      </c>
    </row>
    <row r="5606" spans="10:13" x14ac:dyDescent="0.3">
      <c r="J5606" s="60">
        <v>2011</v>
      </c>
      <c r="M5606" s="62">
        <v>694</v>
      </c>
    </row>
    <row r="5607" spans="10:13" x14ac:dyDescent="0.3">
      <c r="J5607" s="60">
        <v>2011</v>
      </c>
      <c r="L5607" s="62">
        <v>1.5525199999999999</v>
      </c>
      <c r="M5607" s="62">
        <v>132</v>
      </c>
    </row>
    <row r="5608" spans="10:13" x14ac:dyDescent="0.3">
      <c r="J5608" s="60">
        <v>2011</v>
      </c>
      <c r="M5608" s="62">
        <v>316</v>
      </c>
    </row>
    <row r="5609" spans="10:13" x14ac:dyDescent="0.3">
      <c r="J5609" s="60">
        <v>2011</v>
      </c>
      <c r="M5609" s="62">
        <v>199</v>
      </c>
    </row>
    <row r="5610" spans="10:13" x14ac:dyDescent="0.3">
      <c r="J5610" s="60">
        <v>2011</v>
      </c>
      <c r="M5610" s="62">
        <v>469</v>
      </c>
    </row>
    <row r="5611" spans="10:13" x14ac:dyDescent="0.3">
      <c r="J5611" s="60">
        <v>2011</v>
      </c>
      <c r="M5611" s="62">
        <v>548</v>
      </c>
    </row>
    <row r="5612" spans="10:13" x14ac:dyDescent="0.3">
      <c r="J5612" s="60">
        <v>2011</v>
      </c>
      <c r="M5612" s="62">
        <v>869</v>
      </c>
    </row>
    <row r="5613" spans="10:13" x14ac:dyDescent="0.3">
      <c r="J5613" s="60">
        <v>2011</v>
      </c>
      <c r="M5613" s="62">
        <v>867</v>
      </c>
    </row>
    <row r="5614" spans="10:13" x14ac:dyDescent="0.3">
      <c r="J5614" s="60">
        <v>2011</v>
      </c>
      <c r="M5614" s="62">
        <v>512</v>
      </c>
    </row>
    <row r="5615" spans="10:13" x14ac:dyDescent="0.3">
      <c r="J5615" s="60">
        <v>2011</v>
      </c>
      <c r="M5615" s="62">
        <v>614</v>
      </c>
    </row>
    <row r="5616" spans="10:13" x14ac:dyDescent="0.3">
      <c r="J5616" s="60">
        <v>2011</v>
      </c>
      <c r="L5616" s="62">
        <v>0.43684000000000001</v>
      </c>
      <c r="M5616" s="62">
        <v>134</v>
      </c>
    </row>
    <row r="5617" spans="10:13" x14ac:dyDescent="0.3">
      <c r="J5617" s="60">
        <v>2011</v>
      </c>
      <c r="L5617" s="62">
        <v>0.5</v>
      </c>
      <c r="M5617" s="62">
        <v>138</v>
      </c>
    </row>
    <row r="5618" spans="10:13" x14ac:dyDescent="0.3">
      <c r="J5618" s="60">
        <v>2011</v>
      </c>
      <c r="M5618" s="62">
        <v>466</v>
      </c>
    </row>
    <row r="5619" spans="10:13" x14ac:dyDescent="0.3">
      <c r="J5619" s="60">
        <v>2011</v>
      </c>
      <c r="M5619" s="62">
        <v>692</v>
      </c>
    </row>
    <row r="5620" spans="10:13" x14ac:dyDescent="0.3">
      <c r="J5620" s="60">
        <v>2011</v>
      </c>
      <c r="M5620" s="62">
        <v>528</v>
      </c>
    </row>
    <row r="5621" spans="10:13" x14ac:dyDescent="0.3">
      <c r="J5621" s="60">
        <v>2011</v>
      </c>
      <c r="M5621" s="62">
        <v>146</v>
      </c>
    </row>
    <row r="5622" spans="10:13" x14ac:dyDescent="0.3">
      <c r="J5622" s="60">
        <v>2011</v>
      </c>
      <c r="M5622" s="62">
        <v>369</v>
      </c>
    </row>
    <row r="5623" spans="10:13" x14ac:dyDescent="0.3">
      <c r="J5623" s="60">
        <v>2011</v>
      </c>
      <c r="M5623" s="62">
        <v>624</v>
      </c>
    </row>
    <row r="5624" spans="10:13" x14ac:dyDescent="0.3">
      <c r="J5624" s="60">
        <v>2011</v>
      </c>
      <c r="M5624" s="62">
        <v>544</v>
      </c>
    </row>
    <row r="5625" spans="10:13" x14ac:dyDescent="0.3">
      <c r="J5625" s="60">
        <v>2011</v>
      </c>
      <c r="M5625" s="62">
        <v>939</v>
      </c>
    </row>
    <row r="5626" spans="10:13" x14ac:dyDescent="0.3">
      <c r="J5626" s="60">
        <v>2011</v>
      </c>
      <c r="M5626" s="62">
        <v>962</v>
      </c>
    </row>
    <row r="5627" spans="10:13" x14ac:dyDescent="0.3">
      <c r="J5627" s="60">
        <v>2011</v>
      </c>
      <c r="M5627" s="62">
        <v>336</v>
      </c>
    </row>
    <row r="5628" spans="10:13" x14ac:dyDescent="0.3">
      <c r="J5628" s="60">
        <v>2011</v>
      </c>
      <c r="M5628" s="62">
        <v>662</v>
      </c>
    </row>
    <row r="5629" spans="10:13" x14ac:dyDescent="0.3">
      <c r="J5629" s="60">
        <v>2011</v>
      </c>
      <c r="M5629" s="62">
        <v>916</v>
      </c>
    </row>
    <row r="5630" spans="10:13" x14ac:dyDescent="0.3">
      <c r="J5630" s="60">
        <v>2011</v>
      </c>
      <c r="M5630" s="62">
        <v>513</v>
      </c>
    </row>
    <row r="5631" spans="10:13" x14ac:dyDescent="0.3">
      <c r="J5631" s="60">
        <v>2011</v>
      </c>
      <c r="M5631" s="62">
        <v>642</v>
      </c>
    </row>
    <row r="5632" spans="10:13" x14ac:dyDescent="0.3">
      <c r="J5632" s="60">
        <v>2011</v>
      </c>
      <c r="M5632" s="62">
        <v>913</v>
      </c>
    </row>
    <row r="5633" spans="10:13" x14ac:dyDescent="0.3">
      <c r="J5633" s="60">
        <v>2011</v>
      </c>
      <c r="M5633" s="62">
        <v>941</v>
      </c>
    </row>
    <row r="5634" spans="10:13" x14ac:dyDescent="0.3">
      <c r="J5634" s="60">
        <v>2011</v>
      </c>
      <c r="M5634" s="62">
        <v>923</v>
      </c>
    </row>
    <row r="5635" spans="10:13" x14ac:dyDescent="0.3">
      <c r="J5635" s="60">
        <v>2011</v>
      </c>
      <c r="M5635" s="62">
        <v>359</v>
      </c>
    </row>
    <row r="5636" spans="10:13" x14ac:dyDescent="0.3">
      <c r="J5636" s="60">
        <v>2011</v>
      </c>
      <c r="M5636" s="62">
        <v>964</v>
      </c>
    </row>
    <row r="5637" spans="10:13" x14ac:dyDescent="0.3">
      <c r="J5637" s="60">
        <v>2011</v>
      </c>
      <c r="M5637" s="62">
        <v>652</v>
      </c>
    </row>
    <row r="5638" spans="10:13" x14ac:dyDescent="0.3">
      <c r="J5638" s="60">
        <v>2011</v>
      </c>
      <c r="M5638" s="62">
        <v>537</v>
      </c>
    </row>
    <row r="5639" spans="10:13" x14ac:dyDescent="0.3">
      <c r="J5639" s="60">
        <v>2011</v>
      </c>
      <c r="M5639" s="62">
        <v>846</v>
      </c>
    </row>
    <row r="5640" spans="10:13" x14ac:dyDescent="0.3">
      <c r="J5640" s="60">
        <v>2011</v>
      </c>
      <c r="M5640" s="62">
        <v>546</v>
      </c>
    </row>
    <row r="5641" spans="10:13" x14ac:dyDescent="0.3">
      <c r="J5641" s="60">
        <v>2011</v>
      </c>
      <c r="L5641" s="62">
        <v>1.5422800000000001</v>
      </c>
      <c r="M5641" s="62">
        <v>184</v>
      </c>
    </row>
    <row r="5642" spans="10:13" x14ac:dyDescent="0.3">
      <c r="J5642" s="60">
        <v>2011</v>
      </c>
      <c r="M5642" s="62">
        <v>312</v>
      </c>
    </row>
    <row r="5643" spans="10:13" x14ac:dyDescent="0.3">
      <c r="J5643" s="60">
        <v>2011</v>
      </c>
      <c r="M5643" s="62">
        <v>714</v>
      </c>
    </row>
    <row r="5644" spans="10:13" x14ac:dyDescent="0.3">
      <c r="J5644" s="60">
        <v>2011</v>
      </c>
      <c r="M5644" s="62">
        <v>278</v>
      </c>
    </row>
    <row r="5645" spans="10:13" x14ac:dyDescent="0.3">
      <c r="J5645" s="60">
        <v>2011</v>
      </c>
      <c r="M5645" s="62">
        <v>836</v>
      </c>
    </row>
    <row r="5646" spans="10:13" x14ac:dyDescent="0.3">
      <c r="J5646" s="60">
        <v>2011</v>
      </c>
      <c r="M5646" s="62">
        <v>744</v>
      </c>
    </row>
    <row r="5647" spans="10:13" x14ac:dyDescent="0.3">
      <c r="J5647" s="60">
        <v>2011</v>
      </c>
      <c r="M5647" s="62">
        <v>321</v>
      </c>
    </row>
    <row r="5648" spans="10:13" x14ac:dyDescent="0.3">
      <c r="J5648" s="60">
        <v>2011</v>
      </c>
      <c r="M5648" s="62">
        <v>429</v>
      </c>
    </row>
    <row r="5649" spans="10:13" x14ac:dyDescent="0.3">
      <c r="J5649" s="60">
        <v>2011</v>
      </c>
      <c r="M5649" s="62">
        <v>634</v>
      </c>
    </row>
    <row r="5650" spans="10:13" x14ac:dyDescent="0.3">
      <c r="J5650" s="60">
        <v>2011</v>
      </c>
      <c r="M5650" s="62">
        <v>946</v>
      </c>
    </row>
    <row r="5651" spans="10:13" x14ac:dyDescent="0.3">
      <c r="J5651" s="60">
        <v>2011</v>
      </c>
      <c r="M5651" s="62">
        <v>636</v>
      </c>
    </row>
    <row r="5652" spans="10:13" x14ac:dyDescent="0.3">
      <c r="J5652" s="60">
        <v>2011</v>
      </c>
      <c r="M5652" s="62">
        <v>682</v>
      </c>
    </row>
    <row r="5653" spans="10:13" x14ac:dyDescent="0.3">
      <c r="J5653" s="60">
        <v>2011</v>
      </c>
      <c r="M5653" s="62">
        <v>626</v>
      </c>
    </row>
    <row r="5654" spans="10:13" x14ac:dyDescent="0.3">
      <c r="J5654" s="60">
        <v>2011</v>
      </c>
      <c r="M5654" s="62">
        <v>556</v>
      </c>
    </row>
    <row r="5655" spans="10:13" x14ac:dyDescent="0.3">
      <c r="J5655" s="60">
        <v>2011</v>
      </c>
      <c r="M5655" s="62">
        <v>911</v>
      </c>
    </row>
    <row r="5656" spans="10:13" x14ac:dyDescent="0.3">
      <c r="J5656" s="60">
        <v>2011</v>
      </c>
      <c r="M5656" s="62">
        <v>732</v>
      </c>
    </row>
    <row r="5657" spans="10:13" x14ac:dyDescent="0.3">
      <c r="J5657" s="60">
        <v>2011</v>
      </c>
      <c r="M5657" s="62">
        <v>328</v>
      </c>
    </row>
    <row r="5658" spans="10:13" x14ac:dyDescent="0.3">
      <c r="J5658" s="60">
        <v>2011</v>
      </c>
      <c r="M5658" s="62">
        <v>826</v>
      </c>
    </row>
    <row r="5659" spans="10:13" x14ac:dyDescent="0.3">
      <c r="J5659" s="60">
        <v>2011</v>
      </c>
      <c r="M5659" s="62">
        <v>925</v>
      </c>
    </row>
    <row r="5660" spans="10:13" x14ac:dyDescent="0.3">
      <c r="J5660" s="60">
        <v>2011</v>
      </c>
      <c r="M5660" s="62">
        <v>922</v>
      </c>
    </row>
    <row r="5661" spans="10:13" x14ac:dyDescent="0.3">
      <c r="J5661" s="60">
        <v>2011</v>
      </c>
      <c r="M5661" s="62">
        <v>433</v>
      </c>
    </row>
    <row r="5662" spans="10:13" x14ac:dyDescent="0.3">
      <c r="J5662" s="60">
        <v>2011</v>
      </c>
      <c r="M5662" s="62">
        <v>196</v>
      </c>
    </row>
    <row r="5663" spans="10:13" x14ac:dyDescent="0.3">
      <c r="J5663" s="60">
        <v>2011</v>
      </c>
      <c r="M5663" s="62">
        <v>361</v>
      </c>
    </row>
    <row r="5664" spans="10:13" x14ac:dyDescent="0.3">
      <c r="J5664" s="60">
        <v>2011</v>
      </c>
      <c r="M5664" s="62">
        <v>866</v>
      </c>
    </row>
    <row r="5665" spans="10:13" x14ac:dyDescent="0.3">
      <c r="J5665" s="60">
        <v>2011</v>
      </c>
      <c r="M5665" s="62">
        <v>918</v>
      </c>
    </row>
    <row r="5666" spans="10:13" x14ac:dyDescent="0.3">
      <c r="J5666" s="60">
        <v>2011</v>
      </c>
      <c r="M5666" s="62">
        <v>668</v>
      </c>
    </row>
    <row r="5667" spans="10:13" x14ac:dyDescent="0.3">
      <c r="J5667" s="60">
        <v>2011</v>
      </c>
      <c r="M5667" s="62">
        <v>742</v>
      </c>
    </row>
    <row r="5668" spans="10:13" x14ac:dyDescent="0.3">
      <c r="J5668" s="60">
        <v>2011</v>
      </c>
      <c r="M5668" s="62">
        <v>666</v>
      </c>
    </row>
    <row r="5669" spans="10:13" x14ac:dyDescent="0.3">
      <c r="J5669" s="60">
        <v>2011</v>
      </c>
      <c r="M5669" s="62">
        <v>632</v>
      </c>
    </row>
    <row r="5670" spans="10:13" x14ac:dyDescent="0.3">
      <c r="J5670" s="60">
        <v>2011</v>
      </c>
      <c r="M5670" s="62">
        <v>921</v>
      </c>
    </row>
    <row r="5671" spans="10:13" x14ac:dyDescent="0.3">
      <c r="J5671" s="60">
        <v>2011</v>
      </c>
      <c r="M5671" s="62">
        <v>558</v>
      </c>
    </row>
    <row r="5672" spans="10:13" x14ac:dyDescent="0.3">
      <c r="J5672" s="60">
        <v>2011</v>
      </c>
      <c r="M5672" s="62">
        <v>664</v>
      </c>
    </row>
    <row r="5673" spans="10:13" x14ac:dyDescent="0.3">
      <c r="J5673" s="60">
        <v>2011</v>
      </c>
      <c r="M5673" s="62">
        <v>936</v>
      </c>
    </row>
    <row r="5674" spans="10:13" x14ac:dyDescent="0.3">
      <c r="J5674" s="60">
        <v>2011</v>
      </c>
      <c r="M5674" s="62">
        <v>253</v>
      </c>
    </row>
    <row r="5675" spans="10:13" x14ac:dyDescent="0.3">
      <c r="J5675" s="60">
        <v>2011</v>
      </c>
      <c r="M5675" s="62">
        <v>522</v>
      </c>
    </row>
    <row r="5676" spans="10:13" x14ac:dyDescent="0.3">
      <c r="J5676" s="60">
        <v>2011</v>
      </c>
      <c r="M5676" s="62">
        <v>283</v>
      </c>
    </row>
    <row r="5677" spans="10:13" x14ac:dyDescent="0.3">
      <c r="J5677" s="60">
        <v>2011</v>
      </c>
      <c r="M5677" s="62">
        <v>728</v>
      </c>
    </row>
    <row r="5678" spans="10:13" x14ac:dyDescent="0.3">
      <c r="J5678" s="60">
        <v>2011</v>
      </c>
      <c r="M5678" s="62">
        <v>724</v>
      </c>
    </row>
    <row r="5679" spans="10:13" x14ac:dyDescent="0.3">
      <c r="J5679" s="60">
        <v>2011</v>
      </c>
      <c r="M5679" s="62">
        <v>524</v>
      </c>
    </row>
    <row r="5680" spans="10:13" x14ac:dyDescent="0.3">
      <c r="J5680" s="60">
        <v>2011</v>
      </c>
      <c r="M5680" s="62">
        <v>263</v>
      </c>
    </row>
    <row r="5681" spans="10:13" x14ac:dyDescent="0.3">
      <c r="J5681" s="60">
        <v>2011</v>
      </c>
      <c r="M5681" s="62">
        <v>578</v>
      </c>
    </row>
    <row r="5682" spans="10:13" x14ac:dyDescent="0.3">
      <c r="J5682" s="60">
        <v>2011</v>
      </c>
      <c r="M5682" s="62">
        <v>684</v>
      </c>
    </row>
    <row r="5683" spans="10:13" x14ac:dyDescent="0.3">
      <c r="J5683" s="60">
        <v>2011</v>
      </c>
      <c r="M5683" s="62">
        <v>718</v>
      </c>
    </row>
    <row r="5684" spans="10:13" x14ac:dyDescent="0.3">
      <c r="J5684" s="60">
        <v>2011</v>
      </c>
      <c r="M5684" s="62">
        <v>174</v>
      </c>
    </row>
    <row r="5685" spans="10:13" x14ac:dyDescent="0.3">
      <c r="J5685" s="60">
        <v>2011</v>
      </c>
      <c r="M5685" s="62">
        <v>912</v>
      </c>
    </row>
    <row r="5686" spans="10:13" x14ac:dyDescent="0.3">
      <c r="J5686" s="60">
        <v>2011</v>
      </c>
      <c r="M5686" s="62">
        <v>915</v>
      </c>
    </row>
    <row r="5687" spans="10:13" x14ac:dyDescent="0.3">
      <c r="J5687" s="60">
        <v>2011</v>
      </c>
      <c r="M5687" s="62">
        <v>961</v>
      </c>
    </row>
    <row r="5688" spans="10:13" x14ac:dyDescent="0.3">
      <c r="J5688" s="60">
        <v>2011</v>
      </c>
      <c r="M5688" s="62">
        <v>474</v>
      </c>
    </row>
    <row r="5689" spans="10:13" x14ac:dyDescent="0.3">
      <c r="J5689" s="60">
        <v>2011</v>
      </c>
      <c r="M5689" s="62">
        <v>688</v>
      </c>
    </row>
    <row r="5690" spans="10:13" x14ac:dyDescent="0.3">
      <c r="J5690" s="60">
        <v>2011</v>
      </c>
      <c r="M5690" s="62">
        <v>176</v>
      </c>
    </row>
    <row r="5691" spans="10:13" x14ac:dyDescent="0.3">
      <c r="J5691" s="60">
        <v>2011</v>
      </c>
      <c r="M5691" s="62">
        <v>963</v>
      </c>
    </row>
    <row r="5692" spans="10:13" x14ac:dyDescent="0.3">
      <c r="J5692" s="60">
        <v>2011</v>
      </c>
      <c r="M5692" s="62">
        <v>813</v>
      </c>
    </row>
    <row r="5693" spans="10:13" x14ac:dyDescent="0.3">
      <c r="J5693" s="60">
        <v>2011</v>
      </c>
      <c r="M5693" s="62">
        <v>638</v>
      </c>
    </row>
    <row r="5694" spans="10:13" x14ac:dyDescent="0.3">
      <c r="J5694" s="60">
        <v>2011</v>
      </c>
      <c r="M5694" s="62">
        <v>137</v>
      </c>
    </row>
    <row r="5695" spans="10:13" x14ac:dyDescent="0.3">
      <c r="J5695" s="60">
        <v>2011</v>
      </c>
      <c r="L5695" s="62">
        <v>3.49057</v>
      </c>
      <c r="M5695" s="62">
        <v>178</v>
      </c>
    </row>
    <row r="5696" spans="10:13" x14ac:dyDescent="0.3">
      <c r="J5696" s="60">
        <v>2011</v>
      </c>
      <c r="M5696" s="62">
        <v>853</v>
      </c>
    </row>
    <row r="5697" spans="10:13" x14ac:dyDescent="0.3">
      <c r="J5697" s="60">
        <v>2011</v>
      </c>
      <c r="M5697" s="62">
        <v>968</v>
      </c>
    </row>
    <row r="5698" spans="10:13" x14ac:dyDescent="0.3">
      <c r="J5698" s="60">
        <v>2011</v>
      </c>
      <c r="M5698" s="62">
        <v>446</v>
      </c>
    </row>
    <row r="5699" spans="10:13" x14ac:dyDescent="0.3">
      <c r="J5699" s="60">
        <v>2011</v>
      </c>
      <c r="L5699" s="62">
        <v>0.4</v>
      </c>
      <c r="M5699" s="62">
        <v>233</v>
      </c>
    </row>
    <row r="5700" spans="10:13" x14ac:dyDescent="0.3">
      <c r="J5700" s="60">
        <v>2011</v>
      </c>
      <c r="M5700" s="62">
        <v>532</v>
      </c>
    </row>
    <row r="5701" spans="10:13" x14ac:dyDescent="0.3">
      <c r="J5701" s="60">
        <v>2011</v>
      </c>
      <c r="M5701" s="62">
        <v>686</v>
      </c>
    </row>
    <row r="5702" spans="10:13" x14ac:dyDescent="0.3">
      <c r="J5702" s="60">
        <v>2011</v>
      </c>
      <c r="M5702" s="62">
        <v>643</v>
      </c>
    </row>
    <row r="5703" spans="10:13" x14ac:dyDescent="0.3">
      <c r="J5703" s="60">
        <v>2011</v>
      </c>
      <c r="M5703" s="62">
        <v>754</v>
      </c>
    </row>
    <row r="5704" spans="10:13" x14ac:dyDescent="0.3">
      <c r="J5704" s="60">
        <v>2011</v>
      </c>
      <c r="L5704" s="62">
        <v>0.64631000000000005</v>
      </c>
      <c r="M5704" s="62">
        <v>172</v>
      </c>
    </row>
    <row r="5705" spans="10:13" x14ac:dyDescent="0.3">
      <c r="J5705" s="60">
        <v>2011</v>
      </c>
      <c r="M5705" s="62">
        <v>734</v>
      </c>
    </row>
    <row r="5706" spans="10:13" x14ac:dyDescent="0.3">
      <c r="J5706" s="60">
        <v>2011</v>
      </c>
      <c r="M5706" s="62">
        <v>738</v>
      </c>
    </row>
    <row r="5707" spans="10:13" x14ac:dyDescent="0.3">
      <c r="J5707" s="60">
        <v>2011</v>
      </c>
      <c r="L5707" s="62">
        <v>0.97158</v>
      </c>
      <c r="M5707" s="62">
        <v>128</v>
      </c>
    </row>
    <row r="5708" spans="10:13" x14ac:dyDescent="0.3">
      <c r="J5708" s="60">
        <v>2011</v>
      </c>
      <c r="M5708" s="62">
        <v>611</v>
      </c>
    </row>
    <row r="5709" spans="10:13" x14ac:dyDescent="0.3">
      <c r="J5709" s="60">
        <v>2011</v>
      </c>
      <c r="M5709" s="62">
        <v>960</v>
      </c>
    </row>
    <row r="5710" spans="10:13" x14ac:dyDescent="0.3">
      <c r="J5710" s="60">
        <v>2011</v>
      </c>
      <c r="L5710" s="62">
        <v>3.6749999999999998E-2</v>
      </c>
      <c r="M5710" s="62">
        <v>111</v>
      </c>
    </row>
    <row r="5711" spans="10:13" x14ac:dyDescent="0.3">
      <c r="J5711" s="60">
        <v>2011</v>
      </c>
      <c r="M5711" s="62">
        <v>582</v>
      </c>
    </row>
    <row r="5712" spans="10:13" x14ac:dyDescent="0.3">
      <c r="J5712" s="60">
        <v>2011</v>
      </c>
      <c r="M5712" s="62">
        <v>622</v>
      </c>
    </row>
    <row r="5713" spans="10:13" x14ac:dyDescent="0.3">
      <c r="J5713" s="60">
        <v>2011</v>
      </c>
      <c r="M5713" s="62">
        <v>914</v>
      </c>
    </row>
    <row r="5714" spans="10:13" x14ac:dyDescent="0.3">
      <c r="J5714" s="60">
        <v>2011</v>
      </c>
      <c r="M5714" s="62">
        <v>943</v>
      </c>
    </row>
    <row r="5715" spans="10:13" x14ac:dyDescent="0.3">
      <c r="J5715" s="60">
        <v>2011</v>
      </c>
      <c r="M5715" s="62">
        <v>135</v>
      </c>
    </row>
    <row r="5716" spans="10:13" x14ac:dyDescent="0.3">
      <c r="J5716" s="60">
        <v>2011</v>
      </c>
      <c r="M5716" s="62">
        <v>616</v>
      </c>
    </row>
    <row r="5717" spans="10:13" x14ac:dyDescent="0.3">
      <c r="J5717" s="60">
        <v>2011</v>
      </c>
      <c r="M5717" s="62">
        <v>746</v>
      </c>
    </row>
    <row r="5718" spans="10:13" x14ac:dyDescent="0.3">
      <c r="J5718" s="60">
        <v>2011</v>
      </c>
      <c r="M5718" s="62">
        <v>564</v>
      </c>
    </row>
    <row r="5719" spans="10:13" x14ac:dyDescent="0.3">
      <c r="J5719" s="60">
        <v>2011</v>
      </c>
      <c r="M5719" s="62">
        <v>948</v>
      </c>
    </row>
    <row r="5720" spans="10:13" x14ac:dyDescent="0.3">
      <c r="J5720" s="60">
        <v>2011</v>
      </c>
      <c r="M5720" s="62">
        <v>942</v>
      </c>
    </row>
    <row r="5721" spans="10:13" x14ac:dyDescent="0.3">
      <c r="J5721" s="60">
        <v>2011</v>
      </c>
      <c r="M5721" s="62">
        <v>862</v>
      </c>
    </row>
    <row r="5722" spans="10:13" x14ac:dyDescent="0.3">
      <c r="J5722" s="60">
        <v>2011</v>
      </c>
      <c r="M5722" s="62">
        <v>672</v>
      </c>
    </row>
    <row r="5723" spans="10:13" x14ac:dyDescent="0.3">
      <c r="J5723" s="60">
        <v>2011</v>
      </c>
      <c r="M5723" s="62">
        <v>733</v>
      </c>
    </row>
    <row r="5724" spans="10:13" x14ac:dyDescent="0.3">
      <c r="J5724" s="60">
        <v>2011</v>
      </c>
      <c r="M5724" s="62">
        <v>366</v>
      </c>
    </row>
    <row r="5725" spans="10:13" x14ac:dyDescent="0.3">
      <c r="J5725" s="60">
        <v>2011</v>
      </c>
      <c r="M5725" s="62">
        <v>419</v>
      </c>
    </row>
    <row r="5726" spans="10:13" x14ac:dyDescent="0.3">
      <c r="J5726" s="60">
        <v>2012</v>
      </c>
      <c r="M5726" s="62">
        <v>944</v>
      </c>
    </row>
    <row r="5727" spans="10:13" x14ac:dyDescent="0.3">
      <c r="J5727" s="60">
        <v>2012</v>
      </c>
      <c r="M5727" s="62">
        <v>339</v>
      </c>
    </row>
    <row r="5728" spans="10:13" x14ac:dyDescent="0.3">
      <c r="J5728" s="60">
        <v>2012</v>
      </c>
      <c r="M5728" s="62">
        <v>948</v>
      </c>
    </row>
    <row r="5729" spans="10:13" x14ac:dyDescent="0.3">
      <c r="J5729" s="60">
        <v>2012</v>
      </c>
      <c r="M5729" s="62">
        <v>611</v>
      </c>
    </row>
    <row r="5730" spans="10:13" x14ac:dyDescent="0.3">
      <c r="J5730" s="60">
        <v>2012</v>
      </c>
      <c r="K5730" s="62">
        <v>19</v>
      </c>
      <c r="M5730" s="62">
        <v>925</v>
      </c>
    </row>
    <row r="5731" spans="10:13" x14ac:dyDescent="0.3">
      <c r="J5731" s="60">
        <v>2012</v>
      </c>
      <c r="L5731" s="62">
        <v>3.3143400000000001</v>
      </c>
      <c r="M5731" s="62">
        <v>136</v>
      </c>
    </row>
    <row r="5732" spans="10:13" x14ac:dyDescent="0.3">
      <c r="J5732" s="60">
        <v>2012</v>
      </c>
      <c r="L5732" s="62">
        <v>0.87527999999999995</v>
      </c>
      <c r="M5732" s="62">
        <v>128</v>
      </c>
    </row>
    <row r="5733" spans="10:13" x14ac:dyDescent="0.3">
      <c r="J5733" s="60">
        <v>2012</v>
      </c>
      <c r="M5733" s="62">
        <v>433</v>
      </c>
    </row>
    <row r="5734" spans="10:13" x14ac:dyDescent="0.3">
      <c r="J5734" s="60">
        <v>2012</v>
      </c>
      <c r="L5734" s="62">
        <v>0.25228</v>
      </c>
      <c r="M5734" s="62">
        <v>156</v>
      </c>
    </row>
    <row r="5735" spans="10:13" x14ac:dyDescent="0.3">
      <c r="J5735" s="60">
        <v>2012</v>
      </c>
      <c r="M5735" s="62">
        <v>644</v>
      </c>
    </row>
    <row r="5736" spans="10:13" x14ac:dyDescent="0.3">
      <c r="J5736" s="60">
        <v>2012</v>
      </c>
      <c r="M5736" s="62">
        <v>634</v>
      </c>
    </row>
    <row r="5737" spans="10:13" x14ac:dyDescent="0.3">
      <c r="J5737" s="60">
        <v>2012</v>
      </c>
      <c r="M5737" s="62">
        <v>654</v>
      </c>
    </row>
    <row r="5738" spans="10:13" x14ac:dyDescent="0.3">
      <c r="J5738" s="60">
        <v>2012</v>
      </c>
      <c r="M5738" s="62">
        <v>927</v>
      </c>
    </row>
    <row r="5739" spans="10:13" x14ac:dyDescent="0.3">
      <c r="J5739" s="60">
        <v>2012</v>
      </c>
      <c r="M5739" s="62">
        <v>142</v>
      </c>
    </row>
    <row r="5740" spans="10:13" x14ac:dyDescent="0.3">
      <c r="J5740" s="60">
        <v>2012</v>
      </c>
      <c r="M5740" s="62">
        <v>312</v>
      </c>
    </row>
    <row r="5741" spans="10:13" x14ac:dyDescent="0.3">
      <c r="J5741" s="60">
        <v>2012</v>
      </c>
      <c r="M5741" s="62">
        <v>456</v>
      </c>
    </row>
    <row r="5742" spans="10:13" x14ac:dyDescent="0.3">
      <c r="J5742" s="60">
        <v>2012</v>
      </c>
      <c r="M5742" s="62">
        <v>678</v>
      </c>
    </row>
    <row r="5743" spans="10:13" x14ac:dyDescent="0.3">
      <c r="J5743" s="60">
        <v>2012</v>
      </c>
      <c r="L5743" s="62">
        <v>0.82318000000000002</v>
      </c>
      <c r="M5743" s="62">
        <v>112</v>
      </c>
    </row>
    <row r="5744" spans="10:13" x14ac:dyDescent="0.3">
      <c r="J5744" s="60">
        <v>2012</v>
      </c>
      <c r="M5744" s="62">
        <v>339</v>
      </c>
    </row>
    <row r="5745" spans="10:13" x14ac:dyDescent="0.3">
      <c r="J5745" s="60">
        <v>2012</v>
      </c>
      <c r="M5745" s="62">
        <v>268</v>
      </c>
    </row>
    <row r="5746" spans="10:13" x14ac:dyDescent="0.3">
      <c r="J5746" s="60">
        <v>2012</v>
      </c>
      <c r="M5746" s="62">
        <v>941</v>
      </c>
    </row>
    <row r="5747" spans="10:13" x14ac:dyDescent="0.3">
      <c r="J5747" s="60">
        <v>2012</v>
      </c>
      <c r="M5747" s="62">
        <v>582</v>
      </c>
    </row>
    <row r="5748" spans="10:13" x14ac:dyDescent="0.3">
      <c r="J5748" s="60">
        <v>2012</v>
      </c>
      <c r="M5748" s="62">
        <v>174</v>
      </c>
    </row>
    <row r="5749" spans="10:13" x14ac:dyDescent="0.3">
      <c r="J5749" s="60">
        <v>2012</v>
      </c>
      <c r="M5749" s="62">
        <v>960</v>
      </c>
    </row>
    <row r="5750" spans="10:13" x14ac:dyDescent="0.3">
      <c r="J5750" s="60">
        <v>2012</v>
      </c>
      <c r="M5750" s="62">
        <v>556</v>
      </c>
    </row>
    <row r="5751" spans="10:13" x14ac:dyDescent="0.3">
      <c r="J5751" s="60">
        <v>2012</v>
      </c>
      <c r="M5751" s="62">
        <v>436</v>
      </c>
    </row>
    <row r="5752" spans="10:13" x14ac:dyDescent="0.3">
      <c r="J5752" s="60">
        <v>2012</v>
      </c>
      <c r="M5752" s="62">
        <v>536</v>
      </c>
    </row>
    <row r="5753" spans="10:13" x14ac:dyDescent="0.3">
      <c r="J5753" s="60">
        <v>2012</v>
      </c>
      <c r="M5753" s="62">
        <v>253</v>
      </c>
    </row>
    <row r="5754" spans="10:13" x14ac:dyDescent="0.3">
      <c r="J5754" s="60">
        <v>2012</v>
      </c>
      <c r="M5754" s="62">
        <v>537</v>
      </c>
    </row>
    <row r="5755" spans="10:13" x14ac:dyDescent="0.3">
      <c r="J5755" s="60">
        <v>2012</v>
      </c>
      <c r="M5755" s="62">
        <v>514</v>
      </c>
    </row>
    <row r="5756" spans="10:13" x14ac:dyDescent="0.3">
      <c r="J5756" s="60">
        <v>2012</v>
      </c>
      <c r="M5756" s="62">
        <v>684</v>
      </c>
    </row>
    <row r="5757" spans="10:13" x14ac:dyDescent="0.3">
      <c r="J5757" s="60">
        <v>2012</v>
      </c>
      <c r="M5757" s="62">
        <v>439</v>
      </c>
    </row>
    <row r="5758" spans="10:13" x14ac:dyDescent="0.3">
      <c r="J5758" s="60">
        <v>2012</v>
      </c>
      <c r="M5758" s="62">
        <v>643</v>
      </c>
    </row>
    <row r="5759" spans="10:13" x14ac:dyDescent="0.3">
      <c r="J5759" s="60">
        <v>2012</v>
      </c>
      <c r="M5759" s="62">
        <v>278</v>
      </c>
    </row>
    <row r="5760" spans="10:13" x14ac:dyDescent="0.3">
      <c r="J5760" s="60">
        <v>2012</v>
      </c>
      <c r="M5760" s="62">
        <v>546</v>
      </c>
    </row>
    <row r="5761" spans="10:13" x14ac:dyDescent="0.3">
      <c r="J5761" s="60">
        <v>2012</v>
      </c>
      <c r="M5761" s="62">
        <v>263</v>
      </c>
    </row>
    <row r="5762" spans="10:13" x14ac:dyDescent="0.3">
      <c r="J5762" s="60">
        <v>2012</v>
      </c>
      <c r="M5762" s="62">
        <v>311</v>
      </c>
    </row>
    <row r="5763" spans="10:13" x14ac:dyDescent="0.3">
      <c r="J5763" s="60">
        <v>2012</v>
      </c>
      <c r="M5763" s="62">
        <v>862</v>
      </c>
    </row>
    <row r="5764" spans="10:13" x14ac:dyDescent="0.3">
      <c r="J5764" s="60">
        <v>2012</v>
      </c>
      <c r="M5764" s="62">
        <v>672</v>
      </c>
    </row>
    <row r="5765" spans="10:13" x14ac:dyDescent="0.3">
      <c r="J5765" s="60">
        <v>2012</v>
      </c>
      <c r="M5765" s="62">
        <v>548</v>
      </c>
    </row>
    <row r="5766" spans="10:13" x14ac:dyDescent="0.3">
      <c r="J5766" s="60">
        <v>2012</v>
      </c>
      <c r="M5766" s="62">
        <v>734</v>
      </c>
    </row>
    <row r="5767" spans="10:13" x14ac:dyDescent="0.3">
      <c r="J5767" s="60">
        <v>2012</v>
      </c>
      <c r="M5767" s="62">
        <v>728</v>
      </c>
    </row>
    <row r="5768" spans="10:13" x14ac:dyDescent="0.3">
      <c r="J5768" s="60">
        <v>2012</v>
      </c>
      <c r="L5768" s="62">
        <v>0.375</v>
      </c>
      <c r="M5768" s="62">
        <v>293</v>
      </c>
    </row>
    <row r="5769" spans="10:13" x14ac:dyDescent="0.3">
      <c r="J5769" s="60">
        <v>2012</v>
      </c>
      <c r="M5769" s="62">
        <v>359</v>
      </c>
    </row>
    <row r="5770" spans="10:13" x14ac:dyDescent="0.3">
      <c r="J5770" s="60">
        <v>2012</v>
      </c>
      <c r="M5770" s="62">
        <v>646</v>
      </c>
    </row>
    <row r="5771" spans="10:13" x14ac:dyDescent="0.3">
      <c r="J5771" s="60">
        <v>2012</v>
      </c>
      <c r="M5771" s="62">
        <v>199</v>
      </c>
    </row>
    <row r="5772" spans="10:13" x14ac:dyDescent="0.3">
      <c r="J5772" s="60">
        <v>2012</v>
      </c>
      <c r="M5772" s="62">
        <v>299</v>
      </c>
    </row>
    <row r="5773" spans="10:13" x14ac:dyDescent="0.3">
      <c r="J5773" s="60">
        <v>2012</v>
      </c>
      <c r="M5773" s="62">
        <v>853</v>
      </c>
    </row>
    <row r="5774" spans="10:13" x14ac:dyDescent="0.3">
      <c r="J5774" s="60">
        <v>2012</v>
      </c>
      <c r="M5774" s="62">
        <v>718</v>
      </c>
    </row>
    <row r="5775" spans="10:13" x14ac:dyDescent="0.3">
      <c r="J5775" s="60">
        <v>2012</v>
      </c>
      <c r="M5775" s="62">
        <v>939</v>
      </c>
    </row>
    <row r="5776" spans="10:13" x14ac:dyDescent="0.3">
      <c r="J5776" s="60">
        <v>2012</v>
      </c>
      <c r="M5776" s="62">
        <v>748</v>
      </c>
    </row>
    <row r="5777" spans="10:13" x14ac:dyDescent="0.3">
      <c r="J5777" s="60">
        <v>2012</v>
      </c>
      <c r="M5777" s="62">
        <v>912</v>
      </c>
    </row>
    <row r="5778" spans="10:13" x14ac:dyDescent="0.3">
      <c r="J5778" s="60">
        <v>2012</v>
      </c>
      <c r="L5778" s="62">
        <v>0.7</v>
      </c>
      <c r="M5778" s="62">
        <v>534</v>
      </c>
    </row>
    <row r="5779" spans="10:13" x14ac:dyDescent="0.3">
      <c r="J5779" s="60">
        <v>2012</v>
      </c>
      <c r="M5779" s="62">
        <v>313</v>
      </c>
    </row>
    <row r="5780" spans="10:13" x14ac:dyDescent="0.3">
      <c r="J5780" s="60">
        <v>2012</v>
      </c>
      <c r="M5780" s="62">
        <v>513</v>
      </c>
    </row>
    <row r="5781" spans="10:13" x14ac:dyDescent="0.3">
      <c r="J5781" s="60">
        <v>2012</v>
      </c>
      <c r="M5781" s="62">
        <v>616</v>
      </c>
    </row>
    <row r="5782" spans="10:13" x14ac:dyDescent="0.3">
      <c r="J5782" s="60">
        <v>2012</v>
      </c>
      <c r="M5782" s="62">
        <v>336</v>
      </c>
    </row>
    <row r="5783" spans="10:13" x14ac:dyDescent="0.3">
      <c r="J5783" s="60">
        <v>2012</v>
      </c>
      <c r="M5783" s="62">
        <v>732</v>
      </c>
    </row>
    <row r="5784" spans="10:13" x14ac:dyDescent="0.3">
      <c r="J5784" s="60">
        <v>2012</v>
      </c>
      <c r="M5784" s="62">
        <v>321</v>
      </c>
    </row>
    <row r="5785" spans="10:13" x14ac:dyDescent="0.3">
      <c r="J5785" s="60">
        <v>2012</v>
      </c>
      <c r="M5785" s="62">
        <v>813</v>
      </c>
    </row>
    <row r="5786" spans="10:13" x14ac:dyDescent="0.3">
      <c r="J5786" s="60">
        <v>2012</v>
      </c>
      <c r="M5786" s="62">
        <v>618</v>
      </c>
    </row>
    <row r="5787" spans="10:13" x14ac:dyDescent="0.3">
      <c r="J5787" s="60">
        <v>2012</v>
      </c>
      <c r="M5787" s="62">
        <v>443</v>
      </c>
    </row>
    <row r="5788" spans="10:13" x14ac:dyDescent="0.3">
      <c r="J5788" s="60">
        <v>2012</v>
      </c>
      <c r="M5788" s="62">
        <v>453</v>
      </c>
    </row>
    <row r="5789" spans="10:13" x14ac:dyDescent="0.3">
      <c r="J5789" s="60">
        <v>2012</v>
      </c>
      <c r="M5789" s="62">
        <v>146</v>
      </c>
    </row>
    <row r="5790" spans="10:13" x14ac:dyDescent="0.3">
      <c r="J5790" s="60">
        <v>2012</v>
      </c>
      <c r="M5790" s="62">
        <v>512</v>
      </c>
    </row>
    <row r="5791" spans="10:13" x14ac:dyDescent="0.3">
      <c r="J5791" s="60">
        <v>2012</v>
      </c>
      <c r="M5791" s="62">
        <v>936</v>
      </c>
    </row>
    <row r="5792" spans="10:13" x14ac:dyDescent="0.3">
      <c r="J5792" s="60">
        <v>2012</v>
      </c>
      <c r="L5792" s="62">
        <v>0.8</v>
      </c>
      <c r="M5792" s="62">
        <v>233</v>
      </c>
    </row>
    <row r="5793" spans="10:13" x14ac:dyDescent="0.3">
      <c r="J5793" s="60">
        <v>2012</v>
      </c>
      <c r="M5793" s="62">
        <v>474</v>
      </c>
    </row>
    <row r="5794" spans="10:13" x14ac:dyDescent="0.3">
      <c r="J5794" s="60">
        <v>2012</v>
      </c>
      <c r="M5794" s="62">
        <v>628</v>
      </c>
    </row>
    <row r="5795" spans="10:13" x14ac:dyDescent="0.3">
      <c r="J5795" s="60">
        <v>2012</v>
      </c>
      <c r="M5795" s="62">
        <v>466</v>
      </c>
    </row>
    <row r="5796" spans="10:13" x14ac:dyDescent="0.3">
      <c r="J5796" s="60">
        <v>2012</v>
      </c>
      <c r="L5796" s="62">
        <v>0.4</v>
      </c>
      <c r="M5796" s="62">
        <v>258</v>
      </c>
    </row>
    <row r="5797" spans="10:13" x14ac:dyDescent="0.3">
      <c r="J5797" s="60">
        <v>2012</v>
      </c>
      <c r="M5797" s="62">
        <v>676</v>
      </c>
    </row>
    <row r="5798" spans="10:13" x14ac:dyDescent="0.3">
      <c r="J5798" s="60">
        <v>2012</v>
      </c>
      <c r="M5798" s="62">
        <v>316</v>
      </c>
    </row>
    <row r="5799" spans="10:13" x14ac:dyDescent="0.3">
      <c r="J5799" s="60">
        <v>2012</v>
      </c>
      <c r="L5799" s="62">
        <v>5.0084799999999996</v>
      </c>
      <c r="M5799" s="62">
        <v>182</v>
      </c>
    </row>
    <row r="5800" spans="10:13" x14ac:dyDescent="0.3">
      <c r="J5800" s="60">
        <v>2012</v>
      </c>
      <c r="M5800" s="62">
        <v>836</v>
      </c>
    </row>
    <row r="5801" spans="10:13" x14ac:dyDescent="0.3">
      <c r="J5801" s="60">
        <v>2012</v>
      </c>
      <c r="M5801" s="62">
        <v>564</v>
      </c>
    </row>
    <row r="5802" spans="10:13" x14ac:dyDescent="0.3">
      <c r="J5802" s="60">
        <v>2012</v>
      </c>
      <c r="M5802" s="62">
        <v>364</v>
      </c>
    </row>
    <row r="5803" spans="10:13" x14ac:dyDescent="0.3">
      <c r="J5803" s="60">
        <v>2012</v>
      </c>
      <c r="M5803" s="62">
        <v>922</v>
      </c>
    </row>
    <row r="5804" spans="10:13" x14ac:dyDescent="0.3">
      <c r="J5804" s="60">
        <v>2012</v>
      </c>
      <c r="L5804" s="62">
        <v>0.29666999999999999</v>
      </c>
      <c r="M5804" s="62">
        <v>172</v>
      </c>
    </row>
    <row r="5805" spans="10:13" x14ac:dyDescent="0.3">
      <c r="J5805" s="60">
        <v>2012</v>
      </c>
      <c r="M5805" s="62">
        <v>923</v>
      </c>
    </row>
    <row r="5806" spans="10:13" x14ac:dyDescent="0.3">
      <c r="J5806" s="60">
        <v>2012</v>
      </c>
      <c r="L5806" s="62">
        <v>3.1487599999999998</v>
      </c>
      <c r="M5806" s="62">
        <v>178</v>
      </c>
    </row>
    <row r="5807" spans="10:13" x14ac:dyDescent="0.3">
      <c r="J5807" s="60">
        <v>2012</v>
      </c>
      <c r="M5807" s="62">
        <v>186</v>
      </c>
    </row>
    <row r="5808" spans="10:13" x14ac:dyDescent="0.3">
      <c r="J5808" s="60">
        <v>2012</v>
      </c>
      <c r="M5808" s="62">
        <v>532</v>
      </c>
    </row>
    <row r="5809" spans="10:13" x14ac:dyDescent="0.3">
      <c r="J5809" s="60">
        <v>2012</v>
      </c>
      <c r="M5809" s="62">
        <v>917</v>
      </c>
    </row>
    <row r="5810" spans="10:13" x14ac:dyDescent="0.3">
      <c r="J5810" s="60">
        <v>2012</v>
      </c>
      <c r="M5810" s="62">
        <v>746</v>
      </c>
    </row>
    <row r="5811" spans="10:13" x14ac:dyDescent="0.3">
      <c r="J5811" s="60">
        <v>2012</v>
      </c>
      <c r="M5811" s="62">
        <v>664</v>
      </c>
    </row>
    <row r="5812" spans="10:13" x14ac:dyDescent="0.3">
      <c r="J5812" s="60">
        <v>2012</v>
      </c>
      <c r="M5812" s="62">
        <v>668</v>
      </c>
    </row>
    <row r="5813" spans="10:13" x14ac:dyDescent="0.3">
      <c r="J5813" s="60">
        <v>2012</v>
      </c>
      <c r="M5813" s="62">
        <v>964</v>
      </c>
    </row>
    <row r="5814" spans="10:13" x14ac:dyDescent="0.3">
      <c r="J5814" s="60">
        <v>2012</v>
      </c>
      <c r="M5814" s="62">
        <v>722</v>
      </c>
    </row>
    <row r="5815" spans="10:13" x14ac:dyDescent="0.3">
      <c r="J5815" s="60">
        <v>2012</v>
      </c>
      <c r="M5815" s="62">
        <v>826</v>
      </c>
    </row>
    <row r="5816" spans="10:13" x14ac:dyDescent="0.3">
      <c r="J5816" s="60">
        <v>2012</v>
      </c>
      <c r="L5816" s="62">
        <v>1.9002600000000001</v>
      </c>
      <c r="M5816" s="62">
        <v>132</v>
      </c>
    </row>
    <row r="5817" spans="10:13" x14ac:dyDescent="0.3">
      <c r="J5817" s="60">
        <v>2012</v>
      </c>
      <c r="M5817" s="62">
        <v>738</v>
      </c>
    </row>
    <row r="5818" spans="10:13" x14ac:dyDescent="0.3">
      <c r="J5818" s="60">
        <v>2012</v>
      </c>
      <c r="M5818" s="62">
        <v>963</v>
      </c>
    </row>
    <row r="5819" spans="10:13" x14ac:dyDescent="0.3">
      <c r="J5819" s="60">
        <v>2012</v>
      </c>
      <c r="L5819" s="62">
        <v>3.1667399999999999</v>
      </c>
      <c r="M5819" s="62">
        <v>184</v>
      </c>
    </row>
    <row r="5820" spans="10:13" x14ac:dyDescent="0.3">
      <c r="J5820" s="60">
        <v>2012</v>
      </c>
      <c r="M5820" s="62">
        <v>692</v>
      </c>
    </row>
    <row r="5821" spans="10:13" x14ac:dyDescent="0.3">
      <c r="J5821" s="60">
        <v>2012</v>
      </c>
      <c r="M5821" s="62">
        <v>935</v>
      </c>
    </row>
    <row r="5822" spans="10:13" x14ac:dyDescent="0.3">
      <c r="J5822" s="60">
        <v>2012</v>
      </c>
      <c r="M5822" s="62">
        <v>576</v>
      </c>
    </row>
    <row r="5823" spans="10:13" x14ac:dyDescent="0.3">
      <c r="J5823" s="60">
        <v>2012</v>
      </c>
      <c r="M5823" s="62">
        <v>566</v>
      </c>
    </row>
    <row r="5824" spans="10:13" x14ac:dyDescent="0.3">
      <c r="J5824" s="60">
        <v>2012</v>
      </c>
      <c r="M5824" s="62">
        <v>614</v>
      </c>
    </row>
    <row r="5825" spans="10:13" x14ac:dyDescent="0.3">
      <c r="J5825" s="60">
        <v>2012</v>
      </c>
      <c r="M5825" s="62">
        <v>361</v>
      </c>
    </row>
    <row r="5826" spans="10:13" x14ac:dyDescent="0.3">
      <c r="J5826" s="60">
        <v>2012</v>
      </c>
      <c r="M5826" s="62">
        <v>714</v>
      </c>
    </row>
    <row r="5827" spans="10:13" x14ac:dyDescent="0.3">
      <c r="J5827" s="60">
        <v>2012</v>
      </c>
      <c r="L5827" s="62">
        <v>0.8</v>
      </c>
      <c r="M5827" s="62">
        <v>343</v>
      </c>
    </row>
    <row r="5828" spans="10:13" x14ac:dyDescent="0.3">
      <c r="J5828" s="60">
        <v>2012</v>
      </c>
      <c r="M5828" s="62">
        <v>565</v>
      </c>
    </row>
    <row r="5829" spans="10:13" x14ac:dyDescent="0.3">
      <c r="J5829" s="60">
        <v>2012</v>
      </c>
      <c r="M5829" s="62">
        <v>666</v>
      </c>
    </row>
    <row r="5830" spans="10:13" x14ac:dyDescent="0.3">
      <c r="J5830" s="60">
        <v>2012</v>
      </c>
      <c r="M5830" s="62">
        <v>137</v>
      </c>
    </row>
    <row r="5831" spans="10:13" x14ac:dyDescent="0.3">
      <c r="J5831" s="60">
        <v>2012</v>
      </c>
      <c r="M5831" s="62">
        <v>632</v>
      </c>
    </row>
    <row r="5832" spans="10:13" x14ac:dyDescent="0.3">
      <c r="J5832" s="60">
        <v>2012</v>
      </c>
      <c r="M5832" s="62">
        <v>328</v>
      </c>
    </row>
    <row r="5833" spans="10:13" x14ac:dyDescent="0.3">
      <c r="J5833" s="60">
        <v>2012</v>
      </c>
      <c r="M5833" s="62">
        <v>196</v>
      </c>
    </row>
    <row r="5834" spans="10:13" x14ac:dyDescent="0.3">
      <c r="J5834" s="60">
        <v>2012</v>
      </c>
      <c r="M5834" s="62">
        <v>469</v>
      </c>
    </row>
    <row r="5835" spans="10:13" x14ac:dyDescent="0.3">
      <c r="J5835" s="60">
        <v>2012</v>
      </c>
      <c r="M5835" s="62">
        <v>578</v>
      </c>
    </row>
    <row r="5836" spans="10:13" x14ac:dyDescent="0.3">
      <c r="J5836" s="60">
        <v>2012</v>
      </c>
      <c r="M5836" s="62">
        <v>961</v>
      </c>
    </row>
    <row r="5837" spans="10:13" x14ac:dyDescent="0.3">
      <c r="J5837" s="60">
        <v>2012</v>
      </c>
      <c r="L5837" s="62">
        <v>0.59594999999999998</v>
      </c>
      <c r="M5837" s="62">
        <v>134</v>
      </c>
    </row>
    <row r="5838" spans="10:13" x14ac:dyDescent="0.3">
      <c r="J5838" s="60">
        <v>2012</v>
      </c>
      <c r="M5838" s="62">
        <v>622</v>
      </c>
    </row>
    <row r="5839" spans="10:13" x14ac:dyDescent="0.3">
      <c r="J5839" s="60">
        <v>2012</v>
      </c>
      <c r="M5839" s="62">
        <v>516</v>
      </c>
    </row>
    <row r="5840" spans="10:13" x14ac:dyDescent="0.3">
      <c r="J5840" s="60">
        <v>2012</v>
      </c>
      <c r="M5840" s="62">
        <v>446</v>
      </c>
    </row>
    <row r="5841" spans="10:13" x14ac:dyDescent="0.3">
      <c r="J5841" s="60">
        <v>2012</v>
      </c>
      <c r="M5841" s="62">
        <v>449</v>
      </c>
    </row>
    <row r="5842" spans="10:13" x14ac:dyDescent="0.3">
      <c r="J5842" s="60">
        <v>2012</v>
      </c>
      <c r="L5842" s="62">
        <v>0.89437999999999995</v>
      </c>
      <c r="M5842" s="62">
        <v>122</v>
      </c>
    </row>
    <row r="5843" spans="10:13" x14ac:dyDescent="0.3">
      <c r="J5843" s="60">
        <v>2012</v>
      </c>
      <c r="M5843" s="62">
        <v>642</v>
      </c>
    </row>
    <row r="5844" spans="10:13" x14ac:dyDescent="0.3">
      <c r="J5844" s="60">
        <v>2012</v>
      </c>
      <c r="M5844" s="62">
        <v>913</v>
      </c>
    </row>
    <row r="5845" spans="10:13" x14ac:dyDescent="0.3">
      <c r="J5845" s="60">
        <v>2012</v>
      </c>
      <c r="M5845" s="62">
        <v>636</v>
      </c>
    </row>
    <row r="5846" spans="10:13" x14ac:dyDescent="0.3">
      <c r="J5846" s="60">
        <v>2012</v>
      </c>
      <c r="M5846" s="62">
        <v>419</v>
      </c>
    </row>
    <row r="5847" spans="10:13" x14ac:dyDescent="0.3">
      <c r="J5847" s="60">
        <v>2012</v>
      </c>
      <c r="M5847" s="62">
        <v>682</v>
      </c>
    </row>
    <row r="5848" spans="10:13" x14ac:dyDescent="0.3">
      <c r="J5848" s="60">
        <v>2012</v>
      </c>
      <c r="M5848" s="62">
        <v>366</v>
      </c>
    </row>
    <row r="5849" spans="10:13" x14ac:dyDescent="0.3">
      <c r="J5849" s="60">
        <v>2012</v>
      </c>
      <c r="M5849" s="62">
        <v>866</v>
      </c>
    </row>
    <row r="5850" spans="10:13" x14ac:dyDescent="0.3">
      <c r="J5850" s="60">
        <v>2012</v>
      </c>
      <c r="M5850" s="62">
        <v>911</v>
      </c>
    </row>
    <row r="5851" spans="10:13" x14ac:dyDescent="0.3">
      <c r="J5851" s="60">
        <v>2012</v>
      </c>
      <c r="M5851" s="62">
        <v>926</v>
      </c>
    </row>
    <row r="5852" spans="10:13" x14ac:dyDescent="0.3">
      <c r="J5852" s="60">
        <v>2012</v>
      </c>
      <c r="M5852" s="62">
        <v>688</v>
      </c>
    </row>
    <row r="5853" spans="10:13" x14ac:dyDescent="0.3">
      <c r="J5853" s="60">
        <v>2012</v>
      </c>
      <c r="M5853" s="62">
        <v>733</v>
      </c>
    </row>
    <row r="5854" spans="10:13" x14ac:dyDescent="0.3">
      <c r="J5854" s="60">
        <v>2012</v>
      </c>
      <c r="M5854" s="62">
        <v>652</v>
      </c>
    </row>
    <row r="5855" spans="10:13" x14ac:dyDescent="0.3">
      <c r="J5855" s="60">
        <v>2012</v>
      </c>
      <c r="M5855" s="62">
        <v>846</v>
      </c>
    </row>
    <row r="5856" spans="10:13" x14ac:dyDescent="0.3">
      <c r="J5856" s="60">
        <v>2012</v>
      </c>
      <c r="M5856" s="62">
        <v>544</v>
      </c>
    </row>
    <row r="5857" spans="10:13" x14ac:dyDescent="0.3">
      <c r="J5857" s="60">
        <v>2012</v>
      </c>
      <c r="M5857" s="62">
        <v>674</v>
      </c>
    </row>
    <row r="5858" spans="10:13" x14ac:dyDescent="0.3">
      <c r="J5858" s="60">
        <v>2012</v>
      </c>
      <c r="M5858" s="62">
        <v>962</v>
      </c>
    </row>
    <row r="5859" spans="10:13" x14ac:dyDescent="0.3">
      <c r="J5859" s="60">
        <v>2012</v>
      </c>
      <c r="M5859" s="62">
        <v>914</v>
      </c>
    </row>
    <row r="5860" spans="10:13" x14ac:dyDescent="0.3">
      <c r="J5860" s="60">
        <v>2012</v>
      </c>
      <c r="M5860" s="62">
        <v>612</v>
      </c>
    </row>
    <row r="5861" spans="10:13" x14ac:dyDescent="0.3">
      <c r="J5861" s="60">
        <v>2012</v>
      </c>
      <c r="M5861" s="62">
        <v>698</v>
      </c>
    </row>
    <row r="5862" spans="10:13" x14ac:dyDescent="0.3">
      <c r="J5862" s="60">
        <v>2012</v>
      </c>
      <c r="M5862" s="62">
        <v>429</v>
      </c>
    </row>
    <row r="5863" spans="10:13" x14ac:dyDescent="0.3">
      <c r="J5863" s="60">
        <v>2012</v>
      </c>
      <c r="M5863" s="62">
        <v>369</v>
      </c>
    </row>
    <row r="5864" spans="10:13" x14ac:dyDescent="0.3">
      <c r="J5864" s="60">
        <v>2012</v>
      </c>
      <c r="M5864" s="62">
        <v>694</v>
      </c>
    </row>
    <row r="5865" spans="10:13" x14ac:dyDescent="0.3">
      <c r="J5865" s="60">
        <v>2012</v>
      </c>
      <c r="M5865" s="62">
        <v>742</v>
      </c>
    </row>
    <row r="5866" spans="10:13" x14ac:dyDescent="0.3">
      <c r="J5866" s="60">
        <v>2012</v>
      </c>
      <c r="M5866" s="62">
        <v>518</v>
      </c>
    </row>
    <row r="5867" spans="10:13" x14ac:dyDescent="0.3">
      <c r="J5867" s="60">
        <v>2012</v>
      </c>
      <c r="M5867" s="62">
        <v>648</v>
      </c>
    </row>
    <row r="5868" spans="10:13" x14ac:dyDescent="0.3">
      <c r="J5868" s="60">
        <v>2012</v>
      </c>
      <c r="M5868" s="62">
        <v>716</v>
      </c>
    </row>
    <row r="5869" spans="10:13" x14ac:dyDescent="0.3">
      <c r="J5869" s="60">
        <v>2012</v>
      </c>
      <c r="M5869" s="62">
        <v>686</v>
      </c>
    </row>
    <row r="5870" spans="10:13" x14ac:dyDescent="0.3">
      <c r="J5870" s="60">
        <v>2012</v>
      </c>
      <c r="M5870" s="62">
        <v>744</v>
      </c>
    </row>
    <row r="5871" spans="10:13" x14ac:dyDescent="0.3">
      <c r="J5871" s="60">
        <v>2012</v>
      </c>
      <c r="M5871" s="62">
        <v>819</v>
      </c>
    </row>
    <row r="5872" spans="10:13" x14ac:dyDescent="0.3">
      <c r="J5872" s="60">
        <v>2012</v>
      </c>
      <c r="M5872" s="62">
        <v>869</v>
      </c>
    </row>
    <row r="5873" spans="10:13" x14ac:dyDescent="0.3">
      <c r="J5873" s="60">
        <v>2012</v>
      </c>
      <c r="L5873" s="62">
        <v>1</v>
      </c>
      <c r="M5873" s="62">
        <v>138</v>
      </c>
    </row>
    <row r="5874" spans="10:13" x14ac:dyDescent="0.3">
      <c r="J5874" s="60">
        <v>2012</v>
      </c>
      <c r="M5874" s="62">
        <v>916</v>
      </c>
    </row>
    <row r="5875" spans="10:13" x14ac:dyDescent="0.3">
      <c r="J5875" s="60">
        <v>2012</v>
      </c>
      <c r="M5875" s="62">
        <v>868</v>
      </c>
    </row>
    <row r="5876" spans="10:13" x14ac:dyDescent="0.3">
      <c r="J5876" s="60">
        <v>2012</v>
      </c>
      <c r="M5876" s="62">
        <v>943</v>
      </c>
    </row>
    <row r="5877" spans="10:13" x14ac:dyDescent="0.3">
      <c r="J5877" s="60">
        <v>2012</v>
      </c>
      <c r="M5877" s="62">
        <v>724</v>
      </c>
    </row>
    <row r="5878" spans="10:13" x14ac:dyDescent="0.3">
      <c r="J5878" s="60">
        <v>2012</v>
      </c>
      <c r="M5878" s="62">
        <v>626</v>
      </c>
    </row>
    <row r="5879" spans="10:13" x14ac:dyDescent="0.3">
      <c r="J5879" s="60">
        <v>2012</v>
      </c>
      <c r="M5879" s="62">
        <v>968</v>
      </c>
    </row>
    <row r="5880" spans="10:13" x14ac:dyDescent="0.3">
      <c r="J5880" s="60">
        <v>2012</v>
      </c>
      <c r="M5880" s="62">
        <v>362</v>
      </c>
    </row>
    <row r="5881" spans="10:13" x14ac:dyDescent="0.3">
      <c r="J5881" s="60">
        <v>2012</v>
      </c>
      <c r="M5881" s="62">
        <v>754</v>
      </c>
    </row>
    <row r="5882" spans="10:13" x14ac:dyDescent="0.3">
      <c r="J5882" s="60">
        <v>2012</v>
      </c>
      <c r="M5882" s="62">
        <v>867</v>
      </c>
    </row>
    <row r="5883" spans="10:13" x14ac:dyDescent="0.3">
      <c r="J5883" s="60">
        <v>2012</v>
      </c>
      <c r="M5883" s="62">
        <v>524</v>
      </c>
    </row>
    <row r="5884" spans="10:13" x14ac:dyDescent="0.3">
      <c r="J5884" s="60">
        <v>2012</v>
      </c>
      <c r="M5884" s="62">
        <v>528</v>
      </c>
    </row>
    <row r="5885" spans="10:13" x14ac:dyDescent="0.3">
      <c r="J5885" s="60">
        <v>2012</v>
      </c>
      <c r="M5885" s="62">
        <v>656</v>
      </c>
    </row>
    <row r="5886" spans="10:13" x14ac:dyDescent="0.3">
      <c r="J5886" s="60">
        <v>2012</v>
      </c>
      <c r="M5886" s="62">
        <v>967</v>
      </c>
    </row>
    <row r="5887" spans="10:13" x14ac:dyDescent="0.3">
      <c r="J5887" s="60">
        <v>2012</v>
      </c>
      <c r="M5887" s="62">
        <v>463</v>
      </c>
    </row>
    <row r="5888" spans="10:13" x14ac:dyDescent="0.3">
      <c r="J5888" s="60">
        <v>2012</v>
      </c>
      <c r="L5888" s="62">
        <v>2.4319700000000002</v>
      </c>
      <c r="M5888" s="62">
        <v>124</v>
      </c>
    </row>
    <row r="5889" spans="10:13" x14ac:dyDescent="0.3">
      <c r="J5889" s="60">
        <v>2012</v>
      </c>
      <c r="M5889" s="62">
        <v>423</v>
      </c>
    </row>
    <row r="5890" spans="10:13" x14ac:dyDescent="0.3">
      <c r="J5890" s="60">
        <v>2012</v>
      </c>
      <c r="M5890" s="62">
        <v>662</v>
      </c>
    </row>
    <row r="5891" spans="10:13" x14ac:dyDescent="0.3">
      <c r="J5891" s="60">
        <v>2012</v>
      </c>
      <c r="M5891" s="62">
        <v>944</v>
      </c>
    </row>
    <row r="5892" spans="10:13" x14ac:dyDescent="0.3">
      <c r="J5892" s="60">
        <v>2012</v>
      </c>
      <c r="M5892" s="62">
        <v>946</v>
      </c>
    </row>
    <row r="5893" spans="10:13" x14ac:dyDescent="0.3">
      <c r="J5893" s="60">
        <v>2012</v>
      </c>
      <c r="M5893" s="62">
        <v>176</v>
      </c>
    </row>
    <row r="5894" spans="10:13" x14ac:dyDescent="0.3">
      <c r="J5894" s="60">
        <v>2012</v>
      </c>
      <c r="M5894" s="62">
        <v>135</v>
      </c>
    </row>
    <row r="5895" spans="10:13" x14ac:dyDescent="0.3">
      <c r="J5895" s="60">
        <v>2012</v>
      </c>
      <c r="M5895" s="62">
        <v>558</v>
      </c>
    </row>
    <row r="5896" spans="10:13" x14ac:dyDescent="0.3">
      <c r="J5896" s="60">
        <v>2012</v>
      </c>
      <c r="M5896" s="62">
        <v>921</v>
      </c>
    </row>
    <row r="5897" spans="10:13" x14ac:dyDescent="0.3">
      <c r="J5897" s="60">
        <v>2012</v>
      </c>
      <c r="M5897" s="62">
        <v>638</v>
      </c>
    </row>
    <row r="5898" spans="10:13" x14ac:dyDescent="0.3">
      <c r="J5898" s="60">
        <v>2012</v>
      </c>
      <c r="L5898" s="62">
        <v>0.14199999999999999</v>
      </c>
      <c r="M5898" s="62">
        <v>111</v>
      </c>
    </row>
    <row r="5899" spans="10:13" x14ac:dyDescent="0.3">
      <c r="J5899" s="60">
        <v>2012</v>
      </c>
      <c r="M5899" s="62">
        <v>283</v>
      </c>
    </row>
    <row r="5900" spans="10:13" x14ac:dyDescent="0.3">
      <c r="J5900" s="60">
        <v>2012</v>
      </c>
      <c r="M5900" s="62">
        <v>918</v>
      </c>
    </row>
    <row r="5901" spans="10:13" x14ac:dyDescent="0.3">
      <c r="J5901" s="60">
        <v>2012</v>
      </c>
      <c r="M5901" s="62">
        <v>624</v>
      </c>
    </row>
    <row r="5902" spans="10:13" x14ac:dyDescent="0.3">
      <c r="J5902" s="60">
        <v>2012</v>
      </c>
      <c r="M5902" s="62">
        <v>942</v>
      </c>
    </row>
    <row r="5903" spans="10:13" x14ac:dyDescent="0.3">
      <c r="J5903" s="60">
        <v>2012</v>
      </c>
      <c r="M5903" s="62">
        <v>181</v>
      </c>
    </row>
    <row r="5904" spans="10:13" x14ac:dyDescent="0.3">
      <c r="J5904" s="60">
        <v>2012</v>
      </c>
      <c r="M5904" s="62">
        <v>522</v>
      </c>
    </row>
    <row r="5905" spans="10:13" x14ac:dyDescent="0.3">
      <c r="J5905" s="60">
        <v>2013</v>
      </c>
      <c r="M5905" s="62">
        <v>915</v>
      </c>
    </row>
    <row r="5906" spans="10:13" x14ac:dyDescent="0.3">
      <c r="J5906" s="60">
        <v>2013</v>
      </c>
      <c r="M5906" s="62">
        <v>726</v>
      </c>
    </row>
    <row r="5907" spans="10:13" x14ac:dyDescent="0.3">
      <c r="J5907" s="60">
        <v>2013</v>
      </c>
      <c r="M5907" s="62">
        <v>542</v>
      </c>
    </row>
    <row r="5908" spans="10:13" x14ac:dyDescent="0.3">
      <c r="J5908" s="60">
        <v>2013</v>
      </c>
      <c r="M5908" s="62">
        <v>446</v>
      </c>
    </row>
    <row r="5909" spans="10:13" x14ac:dyDescent="0.3">
      <c r="J5909" s="60">
        <v>2013</v>
      </c>
      <c r="L5909" s="62">
        <v>2.3793500000000001</v>
      </c>
      <c r="M5909" s="62">
        <v>136</v>
      </c>
    </row>
    <row r="5910" spans="10:13" x14ac:dyDescent="0.3">
      <c r="J5910" s="60">
        <v>2013</v>
      </c>
      <c r="K5910" s="62">
        <v>18</v>
      </c>
      <c r="M5910" s="62">
        <v>925</v>
      </c>
    </row>
    <row r="5911" spans="10:13" x14ac:dyDescent="0.3">
      <c r="J5911" s="60">
        <v>2013</v>
      </c>
      <c r="M5911" s="62">
        <v>181</v>
      </c>
    </row>
    <row r="5912" spans="10:13" x14ac:dyDescent="0.3">
      <c r="J5912" s="60">
        <v>2013</v>
      </c>
      <c r="M5912" s="62">
        <v>283</v>
      </c>
    </row>
    <row r="5913" spans="10:13" x14ac:dyDescent="0.3">
      <c r="J5913" s="60">
        <v>2013</v>
      </c>
      <c r="M5913" s="62">
        <v>174</v>
      </c>
    </row>
    <row r="5914" spans="10:13" x14ac:dyDescent="0.3">
      <c r="J5914" s="60">
        <v>2013</v>
      </c>
      <c r="M5914" s="62">
        <v>698</v>
      </c>
    </row>
    <row r="5915" spans="10:13" x14ac:dyDescent="0.3">
      <c r="J5915" s="60">
        <v>2013</v>
      </c>
      <c r="M5915" s="62">
        <v>918</v>
      </c>
    </row>
    <row r="5916" spans="10:13" x14ac:dyDescent="0.3">
      <c r="J5916" s="60">
        <v>2013</v>
      </c>
      <c r="M5916" s="62">
        <v>313</v>
      </c>
    </row>
    <row r="5917" spans="10:13" x14ac:dyDescent="0.3">
      <c r="J5917" s="60">
        <v>2013</v>
      </c>
      <c r="M5917" s="62">
        <v>836</v>
      </c>
    </row>
    <row r="5918" spans="10:13" x14ac:dyDescent="0.3">
      <c r="J5918" s="60">
        <v>2013</v>
      </c>
      <c r="M5918" s="62">
        <v>176</v>
      </c>
    </row>
    <row r="5919" spans="10:13" x14ac:dyDescent="0.3">
      <c r="J5919" s="60">
        <v>2013</v>
      </c>
      <c r="M5919" s="62">
        <v>911</v>
      </c>
    </row>
    <row r="5920" spans="10:13" x14ac:dyDescent="0.3">
      <c r="J5920" s="60">
        <v>2013</v>
      </c>
      <c r="M5920" s="62">
        <v>916</v>
      </c>
    </row>
    <row r="5921" spans="10:13" x14ac:dyDescent="0.3">
      <c r="J5921" s="60">
        <v>2013</v>
      </c>
      <c r="M5921" s="62">
        <v>524</v>
      </c>
    </row>
    <row r="5922" spans="10:13" x14ac:dyDescent="0.3">
      <c r="J5922" s="60">
        <v>2013</v>
      </c>
      <c r="M5922" s="62">
        <v>964</v>
      </c>
    </row>
    <row r="5923" spans="10:13" x14ac:dyDescent="0.3">
      <c r="J5923" s="60">
        <v>2013</v>
      </c>
      <c r="M5923" s="62">
        <v>611</v>
      </c>
    </row>
    <row r="5924" spans="10:13" x14ac:dyDescent="0.3">
      <c r="J5924" s="60">
        <v>2013</v>
      </c>
      <c r="M5924" s="62">
        <v>718</v>
      </c>
    </row>
    <row r="5925" spans="10:13" x14ac:dyDescent="0.3">
      <c r="J5925" s="60">
        <v>2013</v>
      </c>
      <c r="L5925" s="62">
        <v>0.55769999999999997</v>
      </c>
      <c r="M5925" s="62">
        <v>111</v>
      </c>
    </row>
    <row r="5926" spans="10:13" x14ac:dyDescent="0.3">
      <c r="J5926" s="60">
        <v>2013</v>
      </c>
      <c r="M5926" s="62">
        <v>656</v>
      </c>
    </row>
    <row r="5927" spans="10:13" x14ac:dyDescent="0.3">
      <c r="J5927" s="60">
        <v>2013</v>
      </c>
      <c r="M5927" s="62">
        <v>537</v>
      </c>
    </row>
    <row r="5928" spans="10:13" x14ac:dyDescent="0.3">
      <c r="J5928" s="60">
        <v>2013</v>
      </c>
      <c r="M5928" s="62">
        <v>469</v>
      </c>
    </row>
    <row r="5929" spans="10:13" x14ac:dyDescent="0.3">
      <c r="J5929" s="60">
        <v>2013</v>
      </c>
      <c r="M5929" s="62">
        <v>674</v>
      </c>
    </row>
    <row r="5930" spans="10:13" x14ac:dyDescent="0.3">
      <c r="J5930" s="60">
        <v>2013</v>
      </c>
      <c r="M5930" s="62">
        <v>922</v>
      </c>
    </row>
    <row r="5931" spans="10:13" x14ac:dyDescent="0.3">
      <c r="J5931" s="60">
        <v>2013</v>
      </c>
      <c r="M5931" s="62">
        <v>636</v>
      </c>
    </row>
    <row r="5932" spans="10:13" x14ac:dyDescent="0.3">
      <c r="J5932" s="60">
        <v>2013</v>
      </c>
      <c r="M5932" s="62">
        <v>449</v>
      </c>
    </row>
    <row r="5933" spans="10:13" x14ac:dyDescent="0.3">
      <c r="J5933" s="60">
        <v>2013</v>
      </c>
      <c r="M5933" s="62">
        <v>514</v>
      </c>
    </row>
    <row r="5934" spans="10:13" x14ac:dyDescent="0.3">
      <c r="J5934" s="60">
        <v>2013</v>
      </c>
      <c r="L5934" s="62">
        <v>3.0007100000000002</v>
      </c>
      <c r="M5934" s="62">
        <v>184</v>
      </c>
    </row>
    <row r="5935" spans="10:13" x14ac:dyDescent="0.3">
      <c r="J5935" s="60">
        <v>2013</v>
      </c>
      <c r="M5935" s="62">
        <v>366</v>
      </c>
    </row>
    <row r="5936" spans="10:13" x14ac:dyDescent="0.3">
      <c r="J5936" s="60">
        <v>2013</v>
      </c>
      <c r="M5936" s="62">
        <v>312</v>
      </c>
    </row>
    <row r="5937" spans="10:13" x14ac:dyDescent="0.3">
      <c r="J5937" s="60">
        <v>2013</v>
      </c>
      <c r="M5937" s="62">
        <v>962</v>
      </c>
    </row>
    <row r="5938" spans="10:13" x14ac:dyDescent="0.3">
      <c r="J5938" s="60">
        <v>2013</v>
      </c>
      <c r="L5938" s="62">
        <v>1.7135400000000001</v>
      </c>
      <c r="M5938" s="62">
        <v>124</v>
      </c>
    </row>
    <row r="5939" spans="10:13" x14ac:dyDescent="0.3">
      <c r="J5939" s="60">
        <v>2013</v>
      </c>
      <c r="M5939" s="62">
        <v>632</v>
      </c>
    </row>
    <row r="5940" spans="10:13" x14ac:dyDescent="0.3">
      <c r="J5940" s="60">
        <v>2013</v>
      </c>
      <c r="M5940" s="62">
        <v>199</v>
      </c>
    </row>
    <row r="5941" spans="10:13" x14ac:dyDescent="0.3">
      <c r="J5941" s="60">
        <v>2013</v>
      </c>
      <c r="M5941" s="62">
        <v>688</v>
      </c>
    </row>
    <row r="5942" spans="10:13" x14ac:dyDescent="0.3">
      <c r="J5942" s="60">
        <v>2013</v>
      </c>
      <c r="M5942" s="62">
        <v>362</v>
      </c>
    </row>
    <row r="5943" spans="10:13" x14ac:dyDescent="0.3">
      <c r="J5943" s="60">
        <v>2013</v>
      </c>
      <c r="M5943" s="62">
        <v>748</v>
      </c>
    </row>
    <row r="5944" spans="10:13" x14ac:dyDescent="0.3">
      <c r="J5944" s="60">
        <v>2013</v>
      </c>
      <c r="M5944" s="62">
        <v>311</v>
      </c>
    </row>
    <row r="5945" spans="10:13" x14ac:dyDescent="0.3">
      <c r="J5945" s="60">
        <v>2013</v>
      </c>
      <c r="M5945" s="62">
        <v>662</v>
      </c>
    </row>
    <row r="5946" spans="10:13" x14ac:dyDescent="0.3">
      <c r="J5946" s="60">
        <v>2013</v>
      </c>
      <c r="L5946" s="62">
        <v>1</v>
      </c>
      <c r="M5946" s="62">
        <v>258</v>
      </c>
    </row>
    <row r="5947" spans="10:13" x14ac:dyDescent="0.3">
      <c r="J5947" s="60">
        <v>2013</v>
      </c>
      <c r="M5947" s="62">
        <v>565</v>
      </c>
    </row>
    <row r="5948" spans="10:13" x14ac:dyDescent="0.3">
      <c r="J5948" s="60">
        <v>2013</v>
      </c>
      <c r="M5948" s="62">
        <v>936</v>
      </c>
    </row>
    <row r="5949" spans="10:13" x14ac:dyDescent="0.3">
      <c r="J5949" s="60">
        <v>2013</v>
      </c>
      <c r="M5949" s="62">
        <v>853</v>
      </c>
    </row>
    <row r="5950" spans="10:13" x14ac:dyDescent="0.3">
      <c r="J5950" s="60">
        <v>2013</v>
      </c>
      <c r="M5950" s="62">
        <v>638</v>
      </c>
    </row>
    <row r="5951" spans="10:13" x14ac:dyDescent="0.3">
      <c r="J5951" s="60">
        <v>2013</v>
      </c>
      <c r="M5951" s="62">
        <v>564</v>
      </c>
    </row>
    <row r="5952" spans="10:13" x14ac:dyDescent="0.3">
      <c r="J5952" s="60">
        <v>2013</v>
      </c>
      <c r="M5952" s="62">
        <v>336</v>
      </c>
    </row>
    <row r="5953" spans="10:13" x14ac:dyDescent="0.3">
      <c r="J5953" s="60">
        <v>2013</v>
      </c>
      <c r="L5953" s="62">
        <v>2</v>
      </c>
      <c r="M5953" s="62">
        <v>138</v>
      </c>
    </row>
    <row r="5954" spans="10:13" x14ac:dyDescent="0.3">
      <c r="J5954" s="60">
        <v>2013</v>
      </c>
      <c r="M5954" s="62">
        <v>196</v>
      </c>
    </row>
    <row r="5955" spans="10:13" x14ac:dyDescent="0.3">
      <c r="J5955" s="60">
        <v>2013</v>
      </c>
      <c r="M5955" s="62">
        <v>299</v>
      </c>
    </row>
    <row r="5956" spans="10:13" x14ac:dyDescent="0.3">
      <c r="J5956" s="60">
        <v>2013</v>
      </c>
      <c r="M5956" s="62">
        <v>967</v>
      </c>
    </row>
    <row r="5957" spans="10:13" x14ac:dyDescent="0.3">
      <c r="J5957" s="60">
        <v>2013</v>
      </c>
      <c r="M5957" s="62">
        <v>546</v>
      </c>
    </row>
    <row r="5958" spans="10:13" x14ac:dyDescent="0.3">
      <c r="J5958" s="60">
        <v>2013</v>
      </c>
      <c r="M5958" s="62">
        <v>359</v>
      </c>
    </row>
    <row r="5959" spans="10:13" x14ac:dyDescent="0.3">
      <c r="J5959" s="60">
        <v>2013</v>
      </c>
      <c r="M5959" s="62">
        <v>443</v>
      </c>
    </row>
    <row r="5960" spans="10:13" x14ac:dyDescent="0.3">
      <c r="J5960" s="60">
        <v>2013</v>
      </c>
      <c r="M5960" s="62">
        <v>328</v>
      </c>
    </row>
    <row r="5961" spans="10:13" x14ac:dyDescent="0.3">
      <c r="J5961" s="60">
        <v>2013</v>
      </c>
      <c r="M5961" s="62">
        <v>268</v>
      </c>
    </row>
    <row r="5962" spans="10:13" x14ac:dyDescent="0.3">
      <c r="J5962" s="60">
        <v>2013</v>
      </c>
      <c r="M5962" s="62">
        <v>684</v>
      </c>
    </row>
    <row r="5963" spans="10:13" x14ac:dyDescent="0.3">
      <c r="J5963" s="60">
        <v>2013</v>
      </c>
      <c r="M5963" s="62">
        <v>433</v>
      </c>
    </row>
    <row r="5964" spans="10:13" x14ac:dyDescent="0.3">
      <c r="J5964" s="60">
        <v>2013</v>
      </c>
      <c r="M5964" s="62">
        <v>734</v>
      </c>
    </row>
    <row r="5965" spans="10:13" x14ac:dyDescent="0.3">
      <c r="J5965" s="60">
        <v>2013</v>
      </c>
      <c r="M5965" s="62">
        <v>664</v>
      </c>
    </row>
    <row r="5966" spans="10:13" x14ac:dyDescent="0.3">
      <c r="J5966" s="60">
        <v>2013</v>
      </c>
      <c r="M5966" s="62">
        <v>634</v>
      </c>
    </row>
    <row r="5967" spans="10:13" x14ac:dyDescent="0.3">
      <c r="J5967" s="60">
        <v>2013</v>
      </c>
      <c r="M5967" s="62">
        <v>423</v>
      </c>
    </row>
    <row r="5968" spans="10:13" x14ac:dyDescent="0.3">
      <c r="J5968" s="60">
        <v>2013</v>
      </c>
      <c r="M5968" s="62">
        <v>754</v>
      </c>
    </row>
    <row r="5969" spans="10:13" x14ac:dyDescent="0.3">
      <c r="J5969" s="60">
        <v>2013</v>
      </c>
      <c r="M5969" s="62">
        <v>646</v>
      </c>
    </row>
    <row r="5970" spans="10:13" x14ac:dyDescent="0.3">
      <c r="J5970" s="60">
        <v>2013</v>
      </c>
      <c r="M5970" s="62">
        <v>732</v>
      </c>
    </row>
    <row r="5971" spans="10:13" x14ac:dyDescent="0.3">
      <c r="J5971" s="60">
        <v>2013</v>
      </c>
      <c r="M5971" s="62">
        <v>652</v>
      </c>
    </row>
    <row r="5972" spans="10:13" x14ac:dyDescent="0.3">
      <c r="J5972" s="60">
        <v>2013</v>
      </c>
      <c r="L5972" s="62">
        <v>2.0300600000000002</v>
      </c>
      <c r="M5972" s="62">
        <v>178</v>
      </c>
    </row>
    <row r="5973" spans="10:13" x14ac:dyDescent="0.3">
      <c r="J5973" s="60">
        <v>2013</v>
      </c>
      <c r="M5973" s="62">
        <v>941</v>
      </c>
    </row>
    <row r="5974" spans="10:13" x14ac:dyDescent="0.3">
      <c r="J5974" s="60">
        <v>2013</v>
      </c>
      <c r="M5974" s="62">
        <v>186</v>
      </c>
    </row>
    <row r="5975" spans="10:13" x14ac:dyDescent="0.3">
      <c r="J5975" s="60">
        <v>2013</v>
      </c>
      <c r="M5975" s="62">
        <v>556</v>
      </c>
    </row>
    <row r="5976" spans="10:13" x14ac:dyDescent="0.3">
      <c r="J5976" s="60">
        <v>2013</v>
      </c>
      <c r="M5976" s="62">
        <v>960</v>
      </c>
    </row>
    <row r="5977" spans="10:13" x14ac:dyDescent="0.3">
      <c r="J5977" s="60">
        <v>2013</v>
      </c>
      <c r="M5977" s="62">
        <v>439</v>
      </c>
    </row>
    <row r="5978" spans="10:13" x14ac:dyDescent="0.3">
      <c r="J5978" s="60">
        <v>2013</v>
      </c>
      <c r="M5978" s="62">
        <v>742</v>
      </c>
    </row>
    <row r="5979" spans="10:13" x14ac:dyDescent="0.3">
      <c r="J5979" s="60">
        <v>2013</v>
      </c>
      <c r="M5979" s="62">
        <v>618</v>
      </c>
    </row>
    <row r="5980" spans="10:13" x14ac:dyDescent="0.3">
      <c r="J5980" s="60">
        <v>2013</v>
      </c>
      <c r="M5980" s="62">
        <v>578</v>
      </c>
    </row>
    <row r="5981" spans="10:13" x14ac:dyDescent="0.3">
      <c r="J5981" s="60">
        <v>2013</v>
      </c>
      <c r="M5981" s="62">
        <v>536</v>
      </c>
    </row>
    <row r="5982" spans="10:13" x14ac:dyDescent="0.3">
      <c r="J5982" s="60">
        <v>2013</v>
      </c>
      <c r="M5982" s="62">
        <v>867</v>
      </c>
    </row>
    <row r="5983" spans="10:13" x14ac:dyDescent="0.3">
      <c r="J5983" s="60">
        <v>2013</v>
      </c>
      <c r="M5983" s="62">
        <v>522</v>
      </c>
    </row>
    <row r="5984" spans="10:13" x14ac:dyDescent="0.3">
      <c r="J5984" s="60">
        <v>2013</v>
      </c>
      <c r="M5984" s="62">
        <v>866</v>
      </c>
    </row>
    <row r="5985" spans="10:13" x14ac:dyDescent="0.3">
      <c r="J5985" s="60">
        <v>2013</v>
      </c>
      <c r="M5985" s="62">
        <v>321</v>
      </c>
    </row>
    <row r="5986" spans="10:13" x14ac:dyDescent="0.3">
      <c r="J5986" s="60">
        <v>2013</v>
      </c>
      <c r="M5986" s="62">
        <v>548</v>
      </c>
    </row>
    <row r="5987" spans="10:13" x14ac:dyDescent="0.3">
      <c r="J5987" s="60">
        <v>2013</v>
      </c>
      <c r="M5987" s="62">
        <v>361</v>
      </c>
    </row>
    <row r="5988" spans="10:13" x14ac:dyDescent="0.3">
      <c r="J5988" s="60">
        <v>2013</v>
      </c>
      <c r="M5988" s="62">
        <v>463</v>
      </c>
    </row>
    <row r="5989" spans="10:13" x14ac:dyDescent="0.3">
      <c r="J5989" s="60">
        <v>2013</v>
      </c>
      <c r="M5989" s="62">
        <v>682</v>
      </c>
    </row>
    <row r="5990" spans="10:13" x14ac:dyDescent="0.3">
      <c r="J5990" s="60">
        <v>2013</v>
      </c>
      <c r="M5990" s="62">
        <v>913</v>
      </c>
    </row>
    <row r="5991" spans="10:13" x14ac:dyDescent="0.3">
      <c r="J5991" s="60">
        <v>2013</v>
      </c>
      <c r="M5991" s="62">
        <v>253</v>
      </c>
    </row>
    <row r="5992" spans="10:13" x14ac:dyDescent="0.3">
      <c r="J5992" s="60">
        <v>2013</v>
      </c>
      <c r="M5992" s="62">
        <v>436</v>
      </c>
    </row>
    <row r="5993" spans="10:13" x14ac:dyDescent="0.3">
      <c r="J5993" s="60">
        <v>2013</v>
      </c>
      <c r="M5993" s="62">
        <v>528</v>
      </c>
    </row>
    <row r="5994" spans="10:13" x14ac:dyDescent="0.3">
      <c r="J5994" s="60">
        <v>2013</v>
      </c>
      <c r="M5994" s="62">
        <v>968</v>
      </c>
    </row>
    <row r="5995" spans="10:13" x14ac:dyDescent="0.3">
      <c r="J5995" s="60">
        <v>2013</v>
      </c>
      <c r="M5995" s="62">
        <v>666</v>
      </c>
    </row>
    <row r="5996" spans="10:13" x14ac:dyDescent="0.3">
      <c r="J5996" s="60">
        <v>2013</v>
      </c>
      <c r="M5996" s="62">
        <v>453</v>
      </c>
    </row>
    <row r="5997" spans="10:13" x14ac:dyDescent="0.3">
      <c r="J5997" s="60">
        <v>2013</v>
      </c>
      <c r="M5997" s="62">
        <v>726</v>
      </c>
    </row>
    <row r="5998" spans="10:13" x14ac:dyDescent="0.3">
      <c r="J5998" s="60">
        <v>2013</v>
      </c>
      <c r="M5998" s="62">
        <v>915</v>
      </c>
    </row>
    <row r="5999" spans="10:13" x14ac:dyDescent="0.3">
      <c r="J5999" s="60">
        <v>2013</v>
      </c>
      <c r="M5999" s="62">
        <v>622</v>
      </c>
    </row>
    <row r="6000" spans="10:13" x14ac:dyDescent="0.3">
      <c r="J6000" s="60">
        <v>2013</v>
      </c>
      <c r="M6000" s="62">
        <v>558</v>
      </c>
    </row>
    <row r="6001" spans="10:13" x14ac:dyDescent="0.3">
      <c r="J6001" s="60">
        <v>2013</v>
      </c>
      <c r="M6001" s="62">
        <v>516</v>
      </c>
    </row>
    <row r="6002" spans="10:13" x14ac:dyDescent="0.3">
      <c r="J6002" s="60">
        <v>2013</v>
      </c>
      <c r="M6002" s="62">
        <v>542</v>
      </c>
    </row>
    <row r="6003" spans="10:13" x14ac:dyDescent="0.3">
      <c r="J6003" s="60">
        <v>2013</v>
      </c>
      <c r="M6003" s="62">
        <v>946</v>
      </c>
    </row>
    <row r="6004" spans="10:13" x14ac:dyDescent="0.3">
      <c r="J6004" s="60">
        <v>2013</v>
      </c>
      <c r="M6004" s="62">
        <v>624</v>
      </c>
    </row>
    <row r="6005" spans="10:13" x14ac:dyDescent="0.3">
      <c r="J6005" s="60">
        <v>2013</v>
      </c>
      <c r="M6005" s="62">
        <v>612</v>
      </c>
    </row>
    <row r="6006" spans="10:13" x14ac:dyDescent="0.3">
      <c r="J6006" s="60">
        <v>2013</v>
      </c>
      <c r="L6006" s="62">
        <v>2.6</v>
      </c>
      <c r="M6006" s="62">
        <v>343</v>
      </c>
    </row>
    <row r="6007" spans="10:13" x14ac:dyDescent="0.3">
      <c r="J6007" s="60">
        <v>2013</v>
      </c>
      <c r="L6007" s="62">
        <v>2.4908299999999999</v>
      </c>
      <c r="M6007" s="62">
        <v>132</v>
      </c>
    </row>
    <row r="6008" spans="10:13" x14ac:dyDescent="0.3">
      <c r="J6008" s="60">
        <v>2013</v>
      </c>
      <c r="M6008" s="62">
        <v>943</v>
      </c>
    </row>
    <row r="6009" spans="10:13" x14ac:dyDescent="0.3">
      <c r="J6009" s="60">
        <v>2013</v>
      </c>
      <c r="M6009" s="62">
        <v>728</v>
      </c>
    </row>
    <row r="6010" spans="10:13" x14ac:dyDescent="0.3">
      <c r="J6010" s="60">
        <v>2013</v>
      </c>
      <c r="M6010" s="62">
        <v>626</v>
      </c>
    </row>
    <row r="6011" spans="10:13" x14ac:dyDescent="0.3">
      <c r="J6011" s="60">
        <v>2013</v>
      </c>
      <c r="M6011" s="62">
        <v>654</v>
      </c>
    </row>
    <row r="6012" spans="10:13" x14ac:dyDescent="0.3">
      <c r="J6012" s="60">
        <v>2013</v>
      </c>
      <c r="M6012" s="62">
        <v>263</v>
      </c>
    </row>
    <row r="6013" spans="10:13" x14ac:dyDescent="0.3">
      <c r="J6013" s="60">
        <v>2013</v>
      </c>
      <c r="L6013" s="62">
        <v>0.67562999999999995</v>
      </c>
      <c r="M6013" s="62">
        <v>122</v>
      </c>
    </row>
    <row r="6014" spans="10:13" x14ac:dyDescent="0.3">
      <c r="J6014" s="60">
        <v>2013</v>
      </c>
      <c r="M6014" s="62">
        <v>142</v>
      </c>
    </row>
    <row r="6015" spans="10:13" x14ac:dyDescent="0.3">
      <c r="J6015" s="60">
        <v>2013</v>
      </c>
      <c r="M6015" s="62">
        <v>616</v>
      </c>
    </row>
    <row r="6016" spans="10:13" x14ac:dyDescent="0.3">
      <c r="J6016" s="60">
        <v>2013</v>
      </c>
      <c r="M6016" s="62">
        <v>643</v>
      </c>
    </row>
    <row r="6017" spans="10:13" x14ac:dyDescent="0.3">
      <c r="J6017" s="60">
        <v>2013</v>
      </c>
      <c r="M6017" s="62">
        <v>316</v>
      </c>
    </row>
    <row r="6018" spans="10:13" x14ac:dyDescent="0.3">
      <c r="J6018" s="60">
        <v>2013</v>
      </c>
      <c r="M6018" s="62">
        <v>532</v>
      </c>
    </row>
    <row r="6019" spans="10:13" x14ac:dyDescent="0.3">
      <c r="J6019" s="60">
        <v>2013</v>
      </c>
      <c r="L6019" s="62">
        <v>5.2297399999999996</v>
      </c>
      <c r="M6019" s="62">
        <v>182</v>
      </c>
    </row>
    <row r="6020" spans="10:13" x14ac:dyDescent="0.3">
      <c r="J6020" s="60">
        <v>2013</v>
      </c>
      <c r="M6020" s="62">
        <v>722</v>
      </c>
    </row>
    <row r="6021" spans="10:13" x14ac:dyDescent="0.3">
      <c r="J6021" s="60">
        <v>2013</v>
      </c>
      <c r="M6021" s="62">
        <v>686</v>
      </c>
    </row>
    <row r="6022" spans="10:13" x14ac:dyDescent="0.3">
      <c r="J6022" s="60">
        <v>2013</v>
      </c>
      <c r="M6022" s="62">
        <v>644</v>
      </c>
    </row>
    <row r="6023" spans="10:13" x14ac:dyDescent="0.3">
      <c r="J6023" s="60">
        <v>2013</v>
      </c>
      <c r="M6023" s="62">
        <v>961</v>
      </c>
    </row>
    <row r="6024" spans="10:13" x14ac:dyDescent="0.3">
      <c r="J6024" s="60">
        <v>2013</v>
      </c>
      <c r="M6024" s="62">
        <v>862</v>
      </c>
    </row>
    <row r="6025" spans="10:13" x14ac:dyDescent="0.3">
      <c r="J6025" s="60">
        <v>2013</v>
      </c>
      <c r="M6025" s="62">
        <v>819</v>
      </c>
    </row>
    <row r="6026" spans="10:13" x14ac:dyDescent="0.3">
      <c r="J6026" s="60">
        <v>2013</v>
      </c>
      <c r="M6026" s="62">
        <v>923</v>
      </c>
    </row>
    <row r="6027" spans="10:13" x14ac:dyDescent="0.3">
      <c r="J6027" s="60">
        <v>2013</v>
      </c>
      <c r="M6027" s="62">
        <v>912</v>
      </c>
    </row>
    <row r="6028" spans="10:13" x14ac:dyDescent="0.3">
      <c r="J6028" s="60">
        <v>2013</v>
      </c>
      <c r="M6028" s="62">
        <v>917</v>
      </c>
    </row>
    <row r="6029" spans="10:13" x14ac:dyDescent="0.3">
      <c r="J6029" s="60">
        <v>2013</v>
      </c>
      <c r="M6029" s="62">
        <v>963</v>
      </c>
    </row>
    <row r="6030" spans="10:13" x14ac:dyDescent="0.3">
      <c r="J6030" s="60">
        <v>2013</v>
      </c>
      <c r="M6030" s="62">
        <v>846</v>
      </c>
    </row>
    <row r="6031" spans="10:13" x14ac:dyDescent="0.3">
      <c r="J6031" s="60">
        <v>2013</v>
      </c>
      <c r="M6031" s="62">
        <v>746</v>
      </c>
    </row>
    <row r="6032" spans="10:13" x14ac:dyDescent="0.3">
      <c r="J6032" s="60">
        <v>2013</v>
      </c>
      <c r="M6032" s="62">
        <v>513</v>
      </c>
    </row>
    <row r="6033" spans="10:13" x14ac:dyDescent="0.3">
      <c r="J6033" s="60">
        <v>2013</v>
      </c>
      <c r="M6033" s="62">
        <v>456</v>
      </c>
    </row>
    <row r="6034" spans="10:13" x14ac:dyDescent="0.3">
      <c r="J6034" s="60">
        <v>2013</v>
      </c>
      <c r="M6034" s="62">
        <v>733</v>
      </c>
    </row>
    <row r="6035" spans="10:13" x14ac:dyDescent="0.3">
      <c r="J6035" s="60">
        <v>2013</v>
      </c>
      <c r="M6035" s="62">
        <v>668</v>
      </c>
    </row>
    <row r="6036" spans="10:13" x14ac:dyDescent="0.3">
      <c r="J6036" s="60">
        <v>2013</v>
      </c>
      <c r="M6036" s="62">
        <v>676</v>
      </c>
    </row>
    <row r="6037" spans="10:13" x14ac:dyDescent="0.3">
      <c r="J6037" s="60">
        <v>2013</v>
      </c>
      <c r="M6037" s="62">
        <v>544</v>
      </c>
    </row>
    <row r="6038" spans="10:13" x14ac:dyDescent="0.3">
      <c r="J6038" s="60">
        <v>2013</v>
      </c>
      <c r="M6038" s="62">
        <v>364</v>
      </c>
    </row>
    <row r="6039" spans="10:13" x14ac:dyDescent="0.3">
      <c r="J6039" s="60">
        <v>2013</v>
      </c>
      <c r="M6039" s="62">
        <v>694</v>
      </c>
    </row>
    <row r="6040" spans="10:13" x14ac:dyDescent="0.3">
      <c r="J6040" s="60">
        <v>2013</v>
      </c>
      <c r="M6040" s="62">
        <v>738</v>
      </c>
    </row>
    <row r="6041" spans="10:13" x14ac:dyDescent="0.3">
      <c r="J6041" s="60">
        <v>2013</v>
      </c>
      <c r="M6041" s="62">
        <v>744</v>
      </c>
    </row>
    <row r="6042" spans="10:13" x14ac:dyDescent="0.3">
      <c r="J6042" s="60">
        <v>2013</v>
      </c>
      <c r="M6042" s="62">
        <v>942</v>
      </c>
    </row>
    <row r="6043" spans="10:13" x14ac:dyDescent="0.3">
      <c r="J6043" s="60">
        <v>2013</v>
      </c>
      <c r="L6043" s="62">
        <v>-0.22585</v>
      </c>
      <c r="M6043" s="62">
        <v>134</v>
      </c>
    </row>
    <row r="6044" spans="10:13" x14ac:dyDescent="0.3">
      <c r="J6044" s="60">
        <v>2013</v>
      </c>
      <c r="M6044" s="62">
        <v>648</v>
      </c>
    </row>
    <row r="6045" spans="10:13" x14ac:dyDescent="0.3">
      <c r="J6045" s="60">
        <v>2013</v>
      </c>
      <c r="L6045" s="62">
        <v>0.28832999999999998</v>
      </c>
      <c r="M6045" s="62">
        <v>156</v>
      </c>
    </row>
    <row r="6046" spans="10:13" x14ac:dyDescent="0.3">
      <c r="J6046" s="60">
        <v>2013</v>
      </c>
      <c r="M6046" s="62">
        <v>278</v>
      </c>
    </row>
    <row r="6047" spans="10:13" x14ac:dyDescent="0.3">
      <c r="J6047" s="60">
        <v>2013</v>
      </c>
      <c r="M6047" s="62">
        <v>137</v>
      </c>
    </row>
    <row r="6048" spans="10:13" x14ac:dyDescent="0.3">
      <c r="J6048" s="60">
        <v>2013</v>
      </c>
      <c r="M6048" s="62">
        <v>369</v>
      </c>
    </row>
    <row r="6049" spans="10:13" x14ac:dyDescent="0.3">
      <c r="J6049" s="60">
        <v>2013</v>
      </c>
      <c r="M6049" s="62">
        <v>146</v>
      </c>
    </row>
    <row r="6050" spans="10:13" x14ac:dyDescent="0.3">
      <c r="J6050" s="60">
        <v>2013</v>
      </c>
      <c r="M6050" s="62">
        <v>826</v>
      </c>
    </row>
    <row r="6051" spans="10:13" x14ac:dyDescent="0.3">
      <c r="J6051" s="60">
        <v>2013</v>
      </c>
      <c r="M6051" s="62">
        <v>944</v>
      </c>
    </row>
    <row r="6052" spans="10:13" x14ac:dyDescent="0.3">
      <c r="J6052" s="60">
        <v>2013</v>
      </c>
      <c r="M6052" s="62">
        <v>576</v>
      </c>
    </row>
    <row r="6053" spans="10:13" x14ac:dyDescent="0.3">
      <c r="J6053" s="60">
        <v>2013</v>
      </c>
      <c r="M6053" s="62">
        <v>869</v>
      </c>
    </row>
    <row r="6054" spans="10:13" x14ac:dyDescent="0.3">
      <c r="J6054" s="60">
        <v>2013</v>
      </c>
      <c r="M6054" s="62">
        <v>628</v>
      </c>
    </row>
    <row r="6055" spans="10:13" x14ac:dyDescent="0.3">
      <c r="J6055" s="60">
        <v>2013</v>
      </c>
      <c r="M6055" s="62">
        <v>566</v>
      </c>
    </row>
    <row r="6056" spans="10:13" x14ac:dyDescent="0.3">
      <c r="J6056" s="60">
        <v>2013</v>
      </c>
      <c r="M6056" s="62">
        <v>339</v>
      </c>
    </row>
    <row r="6057" spans="10:13" x14ac:dyDescent="0.3">
      <c r="J6057" s="60">
        <v>2013</v>
      </c>
      <c r="M6057" s="62">
        <v>868</v>
      </c>
    </row>
    <row r="6058" spans="10:13" x14ac:dyDescent="0.3">
      <c r="J6058" s="60">
        <v>2013</v>
      </c>
      <c r="M6058" s="62">
        <v>419</v>
      </c>
    </row>
    <row r="6059" spans="10:13" x14ac:dyDescent="0.3">
      <c r="J6059" s="60">
        <v>2013</v>
      </c>
      <c r="M6059" s="62">
        <v>512</v>
      </c>
    </row>
    <row r="6060" spans="10:13" x14ac:dyDescent="0.3">
      <c r="J6060" s="60">
        <v>2013</v>
      </c>
      <c r="M6060" s="62">
        <v>582</v>
      </c>
    </row>
    <row r="6061" spans="10:13" x14ac:dyDescent="0.3">
      <c r="J6061" s="60">
        <v>2013</v>
      </c>
      <c r="M6061" s="62">
        <v>914</v>
      </c>
    </row>
    <row r="6062" spans="10:13" x14ac:dyDescent="0.3">
      <c r="J6062" s="60">
        <v>2013</v>
      </c>
      <c r="M6062" s="62">
        <v>692</v>
      </c>
    </row>
    <row r="6063" spans="10:13" x14ac:dyDescent="0.3">
      <c r="J6063" s="60">
        <v>2013</v>
      </c>
      <c r="M6063" s="62">
        <v>716</v>
      </c>
    </row>
    <row r="6064" spans="10:13" x14ac:dyDescent="0.3">
      <c r="J6064" s="60">
        <v>2013</v>
      </c>
      <c r="L6064" s="62">
        <v>0.5</v>
      </c>
      <c r="M6064" s="62">
        <v>534</v>
      </c>
    </row>
    <row r="6065" spans="10:13" x14ac:dyDescent="0.3">
      <c r="J6065" s="60">
        <v>2013</v>
      </c>
      <c r="M6065" s="62">
        <v>518</v>
      </c>
    </row>
    <row r="6066" spans="10:13" x14ac:dyDescent="0.3">
      <c r="J6066" s="60">
        <v>2013</v>
      </c>
      <c r="M6066" s="62">
        <v>939</v>
      </c>
    </row>
    <row r="6067" spans="10:13" x14ac:dyDescent="0.3">
      <c r="J6067" s="60">
        <v>2013</v>
      </c>
      <c r="L6067" s="62">
        <v>1.16767</v>
      </c>
      <c r="M6067" s="62">
        <v>128</v>
      </c>
    </row>
    <row r="6068" spans="10:13" x14ac:dyDescent="0.3">
      <c r="J6068" s="60">
        <v>2013</v>
      </c>
      <c r="M6068" s="62">
        <v>642</v>
      </c>
    </row>
    <row r="6069" spans="10:13" x14ac:dyDescent="0.3">
      <c r="J6069" s="60">
        <v>2013</v>
      </c>
      <c r="M6069" s="62">
        <v>672</v>
      </c>
    </row>
    <row r="6070" spans="10:13" x14ac:dyDescent="0.3">
      <c r="J6070" s="60">
        <v>2013</v>
      </c>
      <c r="M6070" s="62">
        <v>466</v>
      </c>
    </row>
    <row r="6071" spans="10:13" x14ac:dyDescent="0.3">
      <c r="J6071" s="60">
        <v>2013</v>
      </c>
      <c r="L6071" s="62">
        <v>1.0590299999999999</v>
      </c>
      <c r="M6071" s="62">
        <v>112</v>
      </c>
    </row>
    <row r="6072" spans="10:13" x14ac:dyDescent="0.3">
      <c r="J6072" s="60">
        <v>2013</v>
      </c>
      <c r="M6072" s="62">
        <v>724</v>
      </c>
    </row>
    <row r="6073" spans="10:13" x14ac:dyDescent="0.3">
      <c r="J6073" s="60">
        <v>2013</v>
      </c>
      <c r="M6073" s="62">
        <v>935</v>
      </c>
    </row>
    <row r="6074" spans="10:13" x14ac:dyDescent="0.3">
      <c r="J6074" s="60">
        <v>2013</v>
      </c>
      <c r="M6074" s="62">
        <v>474</v>
      </c>
    </row>
    <row r="6075" spans="10:13" x14ac:dyDescent="0.3">
      <c r="J6075" s="60">
        <v>2013</v>
      </c>
      <c r="M6075" s="62">
        <v>927</v>
      </c>
    </row>
    <row r="6076" spans="10:13" x14ac:dyDescent="0.3">
      <c r="J6076" s="60">
        <v>2013</v>
      </c>
      <c r="M6076" s="62">
        <v>926</v>
      </c>
    </row>
    <row r="6077" spans="10:13" x14ac:dyDescent="0.3">
      <c r="J6077" s="60">
        <v>2013</v>
      </c>
      <c r="M6077" s="62">
        <v>135</v>
      </c>
    </row>
    <row r="6078" spans="10:13" x14ac:dyDescent="0.3">
      <c r="J6078" s="60">
        <v>2013</v>
      </c>
      <c r="M6078" s="62">
        <v>813</v>
      </c>
    </row>
    <row r="6079" spans="10:13" x14ac:dyDescent="0.3">
      <c r="J6079" s="60">
        <v>2013</v>
      </c>
      <c r="M6079" s="62">
        <v>714</v>
      </c>
    </row>
    <row r="6080" spans="10:13" x14ac:dyDescent="0.3">
      <c r="J6080" s="60">
        <v>2013</v>
      </c>
      <c r="M6080" s="62">
        <v>948</v>
      </c>
    </row>
    <row r="6081" spans="10:13" x14ac:dyDescent="0.3">
      <c r="J6081" s="60">
        <v>2013</v>
      </c>
      <c r="M6081" s="62">
        <v>614</v>
      </c>
    </row>
    <row r="6082" spans="10:13" x14ac:dyDescent="0.3">
      <c r="J6082" s="60">
        <v>2013</v>
      </c>
      <c r="M6082" s="62">
        <v>678</v>
      </c>
    </row>
    <row r="6083" spans="10:13" x14ac:dyDescent="0.3">
      <c r="J6083" s="60">
        <v>2013</v>
      </c>
      <c r="L6083" s="62">
        <v>3.8</v>
      </c>
      <c r="M6083" s="62">
        <v>243</v>
      </c>
    </row>
    <row r="6084" spans="10:13" x14ac:dyDescent="0.3">
      <c r="J6084" s="60">
        <v>2013</v>
      </c>
      <c r="M6084" s="62">
        <v>429</v>
      </c>
    </row>
    <row r="6085" spans="10:13" x14ac:dyDescent="0.3">
      <c r="J6085" s="60">
        <v>2013</v>
      </c>
      <c r="M6085" s="62">
        <v>921</v>
      </c>
    </row>
    <row r="6086" spans="10:13" x14ac:dyDescent="0.3">
      <c r="J6086" s="60">
        <v>2013</v>
      </c>
      <c r="L6086" s="62">
        <v>1.2276199999999999</v>
      </c>
      <c r="M6086" s="62">
        <v>172</v>
      </c>
    </row>
    <row r="6087" spans="10:13" x14ac:dyDescent="0.3">
      <c r="J6087" s="60">
        <v>2014</v>
      </c>
      <c r="L6087" s="62">
        <v>0.6</v>
      </c>
      <c r="M6087" s="62">
        <v>273</v>
      </c>
    </row>
    <row r="6088" spans="10:13" x14ac:dyDescent="0.3">
      <c r="J6088" s="60">
        <v>2014</v>
      </c>
      <c r="M6088" s="62">
        <v>914</v>
      </c>
    </row>
    <row r="6089" spans="10:13" x14ac:dyDescent="0.3">
      <c r="J6089" s="60">
        <v>2014</v>
      </c>
      <c r="K6089" s="62">
        <v>15</v>
      </c>
      <c r="L6089" s="62">
        <v>1.23587</v>
      </c>
      <c r="M6089" s="62">
        <v>132</v>
      </c>
    </row>
    <row r="6090" spans="10:13" x14ac:dyDescent="0.3">
      <c r="J6090" s="60">
        <v>2014</v>
      </c>
      <c r="M6090" s="62">
        <v>313</v>
      </c>
    </row>
    <row r="6091" spans="10:13" x14ac:dyDescent="0.3">
      <c r="J6091" s="60">
        <v>2014</v>
      </c>
      <c r="M6091" s="62">
        <v>668</v>
      </c>
    </row>
    <row r="6092" spans="10:13" x14ac:dyDescent="0.3">
      <c r="J6092" s="60">
        <v>2014</v>
      </c>
      <c r="L6092" s="62">
        <v>0.53908</v>
      </c>
      <c r="M6092" s="62">
        <v>136</v>
      </c>
    </row>
    <row r="6093" spans="10:13" x14ac:dyDescent="0.3">
      <c r="J6093" s="60">
        <v>2014</v>
      </c>
      <c r="M6093" s="62">
        <v>359</v>
      </c>
    </row>
    <row r="6094" spans="10:13" x14ac:dyDescent="0.3">
      <c r="J6094" s="60">
        <v>2014</v>
      </c>
      <c r="M6094" s="62">
        <v>278</v>
      </c>
    </row>
    <row r="6095" spans="10:13" x14ac:dyDescent="0.3">
      <c r="J6095" s="60">
        <v>2014</v>
      </c>
      <c r="L6095" s="62">
        <v>0.77488999999999997</v>
      </c>
      <c r="M6095" s="62">
        <v>124</v>
      </c>
    </row>
    <row r="6096" spans="10:13" x14ac:dyDescent="0.3">
      <c r="J6096" s="60">
        <v>2014</v>
      </c>
      <c r="M6096" s="62">
        <v>542</v>
      </c>
    </row>
    <row r="6097" spans="10:13" x14ac:dyDescent="0.3">
      <c r="J6097" s="60">
        <v>2014</v>
      </c>
      <c r="M6097" s="62">
        <v>714</v>
      </c>
    </row>
    <row r="6098" spans="10:13" x14ac:dyDescent="0.3">
      <c r="J6098" s="60">
        <v>2014</v>
      </c>
      <c r="M6098" s="62">
        <v>566</v>
      </c>
    </row>
    <row r="6099" spans="10:13" x14ac:dyDescent="0.3">
      <c r="J6099" s="60">
        <v>2014</v>
      </c>
      <c r="M6099" s="62">
        <v>263</v>
      </c>
    </row>
    <row r="6100" spans="10:13" x14ac:dyDescent="0.3">
      <c r="J6100" s="60">
        <v>2014</v>
      </c>
      <c r="M6100" s="62">
        <v>694</v>
      </c>
    </row>
    <row r="6101" spans="10:13" x14ac:dyDescent="0.3">
      <c r="J6101" s="60">
        <v>2014</v>
      </c>
      <c r="M6101" s="62">
        <v>921</v>
      </c>
    </row>
    <row r="6102" spans="10:13" x14ac:dyDescent="0.3">
      <c r="J6102" s="60">
        <v>2014</v>
      </c>
      <c r="M6102" s="62">
        <v>321</v>
      </c>
    </row>
    <row r="6103" spans="10:13" x14ac:dyDescent="0.3">
      <c r="J6103" s="60">
        <v>2014</v>
      </c>
      <c r="M6103" s="62">
        <v>612</v>
      </c>
    </row>
    <row r="6104" spans="10:13" x14ac:dyDescent="0.3">
      <c r="J6104" s="60">
        <v>2014</v>
      </c>
      <c r="M6104" s="62">
        <v>174</v>
      </c>
    </row>
    <row r="6105" spans="10:13" x14ac:dyDescent="0.3">
      <c r="J6105" s="60">
        <v>2014</v>
      </c>
      <c r="M6105" s="62">
        <v>742</v>
      </c>
    </row>
    <row r="6106" spans="10:13" x14ac:dyDescent="0.3">
      <c r="J6106" s="60">
        <v>2014</v>
      </c>
      <c r="M6106" s="62">
        <v>336</v>
      </c>
    </row>
    <row r="6107" spans="10:13" x14ac:dyDescent="0.3">
      <c r="J6107" s="60">
        <v>2014</v>
      </c>
      <c r="M6107" s="62">
        <v>942</v>
      </c>
    </row>
    <row r="6108" spans="10:13" x14ac:dyDescent="0.3">
      <c r="J6108" s="60">
        <v>2014</v>
      </c>
      <c r="M6108" s="62">
        <v>912</v>
      </c>
    </row>
    <row r="6109" spans="10:13" x14ac:dyDescent="0.3">
      <c r="J6109" s="60">
        <v>2014</v>
      </c>
      <c r="M6109" s="62">
        <v>558</v>
      </c>
    </row>
    <row r="6110" spans="10:13" x14ac:dyDescent="0.3">
      <c r="J6110" s="60">
        <v>2014</v>
      </c>
      <c r="M6110" s="62">
        <v>718</v>
      </c>
    </row>
    <row r="6111" spans="10:13" x14ac:dyDescent="0.3">
      <c r="J6111" s="60">
        <v>2014</v>
      </c>
      <c r="M6111" s="62">
        <v>813</v>
      </c>
    </row>
    <row r="6112" spans="10:13" x14ac:dyDescent="0.3">
      <c r="J6112" s="60">
        <v>2014</v>
      </c>
      <c r="M6112" s="62">
        <v>961</v>
      </c>
    </row>
    <row r="6113" spans="10:13" x14ac:dyDescent="0.3">
      <c r="J6113" s="60">
        <v>2014</v>
      </c>
      <c r="M6113" s="62">
        <v>268</v>
      </c>
    </row>
    <row r="6114" spans="10:13" x14ac:dyDescent="0.3">
      <c r="J6114" s="60">
        <v>2014</v>
      </c>
      <c r="M6114" s="62">
        <v>423</v>
      </c>
    </row>
    <row r="6115" spans="10:13" x14ac:dyDescent="0.3">
      <c r="J6115" s="60">
        <v>2014</v>
      </c>
      <c r="M6115" s="62">
        <v>135</v>
      </c>
    </row>
    <row r="6116" spans="10:13" x14ac:dyDescent="0.3">
      <c r="J6116" s="60">
        <v>2014</v>
      </c>
      <c r="M6116" s="62">
        <v>944</v>
      </c>
    </row>
    <row r="6117" spans="10:13" x14ac:dyDescent="0.3">
      <c r="J6117" s="60">
        <v>2014</v>
      </c>
      <c r="M6117" s="62">
        <v>960</v>
      </c>
    </row>
    <row r="6118" spans="10:13" x14ac:dyDescent="0.3">
      <c r="J6118" s="60">
        <v>2014</v>
      </c>
      <c r="M6118" s="62">
        <v>819</v>
      </c>
    </row>
    <row r="6119" spans="10:13" x14ac:dyDescent="0.3">
      <c r="J6119" s="60">
        <v>2014</v>
      </c>
      <c r="L6119" s="62">
        <v>0.24</v>
      </c>
      <c r="M6119" s="62">
        <v>288</v>
      </c>
    </row>
    <row r="6120" spans="10:13" x14ac:dyDescent="0.3">
      <c r="J6120" s="60">
        <v>2014</v>
      </c>
      <c r="M6120" s="62">
        <v>618</v>
      </c>
    </row>
    <row r="6121" spans="10:13" x14ac:dyDescent="0.3">
      <c r="J6121" s="60">
        <v>2014</v>
      </c>
      <c r="M6121" s="62">
        <v>936</v>
      </c>
    </row>
    <row r="6122" spans="10:13" x14ac:dyDescent="0.3">
      <c r="J6122" s="60">
        <v>2014</v>
      </c>
      <c r="M6122" s="62">
        <v>518</v>
      </c>
    </row>
    <row r="6123" spans="10:13" x14ac:dyDescent="0.3">
      <c r="J6123" s="60">
        <v>2014</v>
      </c>
      <c r="M6123" s="62">
        <v>436</v>
      </c>
    </row>
    <row r="6124" spans="10:13" x14ac:dyDescent="0.3">
      <c r="J6124" s="60">
        <v>2014</v>
      </c>
      <c r="M6124" s="62">
        <v>672</v>
      </c>
    </row>
    <row r="6125" spans="10:13" x14ac:dyDescent="0.3">
      <c r="J6125" s="60">
        <v>2014</v>
      </c>
      <c r="M6125" s="62">
        <v>546</v>
      </c>
    </row>
    <row r="6126" spans="10:13" x14ac:dyDescent="0.3">
      <c r="J6126" s="60">
        <v>2014</v>
      </c>
      <c r="L6126" s="62">
        <v>0.72491000000000005</v>
      </c>
      <c r="M6126" s="62">
        <v>122</v>
      </c>
    </row>
    <row r="6127" spans="10:13" x14ac:dyDescent="0.3">
      <c r="J6127" s="60">
        <v>2014</v>
      </c>
      <c r="M6127" s="62">
        <v>429</v>
      </c>
    </row>
    <row r="6128" spans="10:13" x14ac:dyDescent="0.3">
      <c r="J6128" s="60">
        <v>2014</v>
      </c>
      <c r="M6128" s="62">
        <v>648</v>
      </c>
    </row>
    <row r="6129" spans="10:13" x14ac:dyDescent="0.3">
      <c r="J6129" s="60">
        <v>2014</v>
      </c>
      <c r="M6129" s="62">
        <v>922</v>
      </c>
    </row>
    <row r="6130" spans="10:13" x14ac:dyDescent="0.3">
      <c r="J6130" s="60">
        <v>2014</v>
      </c>
      <c r="M6130" s="62">
        <v>628</v>
      </c>
    </row>
    <row r="6131" spans="10:13" x14ac:dyDescent="0.3">
      <c r="J6131" s="60">
        <v>2014</v>
      </c>
      <c r="M6131" s="62">
        <v>536</v>
      </c>
    </row>
    <row r="6132" spans="10:13" x14ac:dyDescent="0.3">
      <c r="J6132" s="60">
        <v>2014</v>
      </c>
      <c r="L6132" s="62">
        <v>0.94262990000000002</v>
      </c>
      <c r="M6132" s="62">
        <v>112</v>
      </c>
    </row>
    <row r="6133" spans="10:13" x14ac:dyDescent="0.3">
      <c r="J6133" s="60">
        <v>2014</v>
      </c>
      <c r="M6133" s="62">
        <v>544</v>
      </c>
    </row>
    <row r="6134" spans="10:13" x14ac:dyDescent="0.3">
      <c r="J6134" s="60">
        <v>2014</v>
      </c>
      <c r="M6134" s="62">
        <v>692</v>
      </c>
    </row>
    <row r="6135" spans="10:13" x14ac:dyDescent="0.3">
      <c r="J6135" s="60">
        <v>2014</v>
      </c>
      <c r="M6135" s="62">
        <v>316</v>
      </c>
    </row>
    <row r="6136" spans="10:13" x14ac:dyDescent="0.3">
      <c r="J6136" s="60">
        <v>2014</v>
      </c>
      <c r="M6136" s="62">
        <v>453</v>
      </c>
    </row>
    <row r="6137" spans="10:13" x14ac:dyDescent="0.3">
      <c r="J6137" s="60">
        <v>2014</v>
      </c>
      <c r="M6137" s="62">
        <v>684</v>
      </c>
    </row>
    <row r="6138" spans="10:13" x14ac:dyDescent="0.3">
      <c r="J6138" s="60">
        <v>2014</v>
      </c>
      <c r="M6138" s="62">
        <v>522</v>
      </c>
    </row>
    <row r="6139" spans="10:13" x14ac:dyDescent="0.3">
      <c r="J6139" s="60">
        <v>2014</v>
      </c>
      <c r="M6139" s="62">
        <v>913</v>
      </c>
    </row>
    <row r="6140" spans="10:13" x14ac:dyDescent="0.3">
      <c r="J6140" s="60">
        <v>2014</v>
      </c>
      <c r="L6140" s="62">
        <v>0.6</v>
      </c>
      <c r="M6140" s="62">
        <v>343</v>
      </c>
    </row>
    <row r="6141" spans="10:13" x14ac:dyDescent="0.3">
      <c r="J6141" s="60">
        <v>2014</v>
      </c>
      <c r="M6141" s="62">
        <v>516</v>
      </c>
    </row>
    <row r="6142" spans="10:13" x14ac:dyDescent="0.3">
      <c r="J6142" s="60">
        <v>2014</v>
      </c>
      <c r="M6142" s="62">
        <v>722</v>
      </c>
    </row>
    <row r="6143" spans="10:13" x14ac:dyDescent="0.3">
      <c r="J6143" s="60">
        <v>2014</v>
      </c>
      <c r="M6143" s="62">
        <v>867</v>
      </c>
    </row>
    <row r="6144" spans="10:13" x14ac:dyDescent="0.3">
      <c r="J6144" s="60">
        <v>2014</v>
      </c>
      <c r="M6144" s="62">
        <v>846</v>
      </c>
    </row>
    <row r="6145" spans="10:13" x14ac:dyDescent="0.3">
      <c r="J6145" s="60">
        <v>2014</v>
      </c>
      <c r="M6145" s="62">
        <v>963</v>
      </c>
    </row>
    <row r="6146" spans="10:13" x14ac:dyDescent="0.3">
      <c r="J6146" s="60">
        <v>2014</v>
      </c>
      <c r="M6146" s="62">
        <v>826</v>
      </c>
    </row>
    <row r="6147" spans="10:13" x14ac:dyDescent="0.3">
      <c r="J6147" s="60">
        <v>2014</v>
      </c>
      <c r="M6147" s="62">
        <v>419</v>
      </c>
    </row>
    <row r="6148" spans="10:13" x14ac:dyDescent="0.3">
      <c r="J6148" s="60">
        <v>2014</v>
      </c>
      <c r="M6148" s="62">
        <v>364</v>
      </c>
    </row>
    <row r="6149" spans="10:13" x14ac:dyDescent="0.3">
      <c r="J6149" s="60">
        <v>2014</v>
      </c>
      <c r="M6149" s="62">
        <v>186</v>
      </c>
    </row>
    <row r="6150" spans="10:13" x14ac:dyDescent="0.3">
      <c r="J6150" s="60">
        <v>2014</v>
      </c>
      <c r="L6150" s="62">
        <v>0.6</v>
      </c>
      <c r="M6150" s="62">
        <v>534</v>
      </c>
    </row>
    <row r="6151" spans="10:13" x14ac:dyDescent="0.3">
      <c r="J6151" s="60">
        <v>2014</v>
      </c>
      <c r="M6151" s="62">
        <v>923</v>
      </c>
    </row>
    <row r="6152" spans="10:13" x14ac:dyDescent="0.3">
      <c r="J6152" s="60">
        <v>2014</v>
      </c>
      <c r="M6152" s="62">
        <v>634</v>
      </c>
    </row>
    <row r="6153" spans="10:13" x14ac:dyDescent="0.3">
      <c r="J6153" s="60">
        <v>2014</v>
      </c>
      <c r="M6153" s="62">
        <v>638</v>
      </c>
    </row>
    <row r="6154" spans="10:13" x14ac:dyDescent="0.3">
      <c r="J6154" s="60">
        <v>2014</v>
      </c>
      <c r="M6154" s="62">
        <v>862</v>
      </c>
    </row>
    <row r="6155" spans="10:13" x14ac:dyDescent="0.3">
      <c r="J6155" s="60">
        <v>2014</v>
      </c>
      <c r="M6155" s="62">
        <v>253</v>
      </c>
    </row>
    <row r="6156" spans="10:13" x14ac:dyDescent="0.3">
      <c r="J6156" s="60">
        <v>2014</v>
      </c>
      <c r="M6156" s="62">
        <v>652</v>
      </c>
    </row>
    <row r="6157" spans="10:13" x14ac:dyDescent="0.3">
      <c r="J6157" s="60">
        <v>2014</v>
      </c>
      <c r="M6157" s="62">
        <v>565</v>
      </c>
    </row>
    <row r="6158" spans="10:13" x14ac:dyDescent="0.3">
      <c r="J6158" s="60">
        <v>2014</v>
      </c>
      <c r="M6158" s="62">
        <v>564</v>
      </c>
    </row>
    <row r="6159" spans="10:13" x14ac:dyDescent="0.3">
      <c r="J6159" s="60">
        <v>2014</v>
      </c>
      <c r="M6159" s="62">
        <v>946</v>
      </c>
    </row>
    <row r="6160" spans="10:13" x14ac:dyDescent="0.3">
      <c r="J6160" s="60">
        <v>2014</v>
      </c>
      <c r="M6160" s="62">
        <v>915</v>
      </c>
    </row>
    <row r="6161" spans="10:13" x14ac:dyDescent="0.3">
      <c r="J6161" s="60">
        <v>2014</v>
      </c>
      <c r="M6161" s="62">
        <v>939</v>
      </c>
    </row>
    <row r="6162" spans="10:13" x14ac:dyDescent="0.3">
      <c r="J6162" s="60">
        <v>2014</v>
      </c>
      <c r="M6162" s="62">
        <v>537</v>
      </c>
    </row>
    <row r="6163" spans="10:13" x14ac:dyDescent="0.3">
      <c r="J6163" s="60">
        <v>2014</v>
      </c>
      <c r="M6163" s="62">
        <v>362</v>
      </c>
    </row>
    <row r="6164" spans="10:13" x14ac:dyDescent="0.3">
      <c r="J6164" s="60">
        <v>2014</v>
      </c>
      <c r="M6164" s="62">
        <v>513</v>
      </c>
    </row>
    <row r="6165" spans="10:13" x14ac:dyDescent="0.3">
      <c r="J6165" s="60">
        <v>2014</v>
      </c>
      <c r="M6165" s="62">
        <v>636</v>
      </c>
    </row>
    <row r="6166" spans="10:13" x14ac:dyDescent="0.3">
      <c r="J6166" s="60">
        <v>2014</v>
      </c>
      <c r="M6166" s="62">
        <v>199</v>
      </c>
    </row>
    <row r="6167" spans="10:13" x14ac:dyDescent="0.3">
      <c r="J6167" s="60">
        <v>2014</v>
      </c>
      <c r="M6167" s="62">
        <v>917</v>
      </c>
    </row>
    <row r="6168" spans="10:13" x14ac:dyDescent="0.3">
      <c r="J6168" s="60">
        <v>2014</v>
      </c>
      <c r="M6168" s="62">
        <v>311</v>
      </c>
    </row>
    <row r="6169" spans="10:13" x14ac:dyDescent="0.3">
      <c r="J6169" s="60">
        <v>2014</v>
      </c>
      <c r="M6169" s="62">
        <v>868</v>
      </c>
    </row>
    <row r="6170" spans="10:13" x14ac:dyDescent="0.3">
      <c r="J6170" s="60">
        <v>2014</v>
      </c>
      <c r="L6170" s="62">
        <v>0.45267000000000002</v>
      </c>
      <c r="M6170" s="62">
        <v>156</v>
      </c>
    </row>
    <row r="6171" spans="10:13" x14ac:dyDescent="0.3">
      <c r="J6171" s="60">
        <v>2014</v>
      </c>
      <c r="M6171" s="62">
        <v>911</v>
      </c>
    </row>
    <row r="6172" spans="10:13" x14ac:dyDescent="0.3">
      <c r="J6172" s="60">
        <v>2014</v>
      </c>
      <c r="M6172" s="62">
        <v>576</v>
      </c>
    </row>
    <row r="6173" spans="10:13" x14ac:dyDescent="0.3">
      <c r="J6173" s="60">
        <v>2014</v>
      </c>
      <c r="M6173" s="62">
        <v>646</v>
      </c>
    </row>
    <row r="6174" spans="10:13" x14ac:dyDescent="0.3">
      <c r="J6174" s="60">
        <v>2014</v>
      </c>
      <c r="M6174" s="62">
        <v>626</v>
      </c>
    </row>
    <row r="6175" spans="10:13" x14ac:dyDescent="0.3">
      <c r="J6175" s="60">
        <v>2014</v>
      </c>
      <c r="L6175" s="62">
        <v>9.6666699999999994E-2</v>
      </c>
      <c r="M6175" s="62">
        <v>228</v>
      </c>
    </row>
    <row r="6176" spans="10:13" x14ac:dyDescent="0.3">
      <c r="J6176" s="60">
        <v>2014</v>
      </c>
      <c r="M6176" s="62">
        <v>578</v>
      </c>
    </row>
    <row r="6177" spans="10:13" x14ac:dyDescent="0.3">
      <c r="J6177" s="60">
        <v>2014</v>
      </c>
      <c r="L6177" s="62">
        <v>1.67282</v>
      </c>
      <c r="M6177" s="62">
        <v>182</v>
      </c>
    </row>
    <row r="6178" spans="10:13" x14ac:dyDescent="0.3">
      <c r="J6178" s="60">
        <v>2014</v>
      </c>
      <c r="M6178" s="62">
        <v>339</v>
      </c>
    </row>
    <row r="6179" spans="10:13" x14ac:dyDescent="0.3">
      <c r="J6179" s="60">
        <v>2014</v>
      </c>
      <c r="M6179" s="62">
        <v>449</v>
      </c>
    </row>
    <row r="6180" spans="10:13" x14ac:dyDescent="0.3">
      <c r="J6180" s="60">
        <v>2014</v>
      </c>
      <c r="M6180" s="62">
        <v>726</v>
      </c>
    </row>
    <row r="6181" spans="10:13" x14ac:dyDescent="0.3">
      <c r="J6181" s="60">
        <v>2014</v>
      </c>
      <c r="M6181" s="62">
        <v>632</v>
      </c>
    </row>
    <row r="6182" spans="10:13" x14ac:dyDescent="0.3">
      <c r="J6182" s="60">
        <v>2014</v>
      </c>
      <c r="M6182" s="62">
        <v>196</v>
      </c>
    </row>
    <row r="6183" spans="10:13" x14ac:dyDescent="0.3">
      <c r="J6183" s="60">
        <v>2014</v>
      </c>
      <c r="M6183" s="62">
        <v>656</v>
      </c>
    </row>
    <row r="6184" spans="10:13" x14ac:dyDescent="0.3">
      <c r="J6184" s="60">
        <v>2014</v>
      </c>
      <c r="M6184" s="62">
        <v>624</v>
      </c>
    </row>
    <row r="6185" spans="10:13" x14ac:dyDescent="0.3">
      <c r="J6185" s="60">
        <v>2014</v>
      </c>
      <c r="M6185" s="62">
        <v>964</v>
      </c>
    </row>
    <row r="6186" spans="10:13" x14ac:dyDescent="0.3">
      <c r="J6186" s="60">
        <v>2014</v>
      </c>
      <c r="M6186" s="62">
        <v>369</v>
      </c>
    </row>
    <row r="6187" spans="10:13" x14ac:dyDescent="0.3">
      <c r="J6187" s="60">
        <v>2014</v>
      </c>
      <c r="M6187" s="62">
        <v>738</v>
      </c>
    </row>
    <row r="6188" spans="10:13" x14ac:dyDescent="0.3">
      <c r="J6188" s="60">
        <v>2014</v>
      </c>
      <c r="L6188" s="62">
        <v>1.66612</v>
      </c>
      <c r="M6188" s="62">
        <v>184</v>
      </c>
    </row>
    <row r="6189" spans="10:13" x14ac:dyDescent="0.3">
      <c r="J6189" s="60">
        <v>2014</v>
      </c>
      <c r="M6189" s="62">
        <v>176</v>
      </c>
    </row>
    <row r="6190" spans="10:13" x14ac:dyDescent="0.3">
      <c r="J6190" s="60">
        <v>2014</v>
      </c>
      <c r="L6190" s="62">
        <v>1.51966</v>
      </c>
      <c r="M6190" s="62">
        <v>178</v>
      </c>
    </row>
    <row r="6191" spans="10:13" x14ac:dyDescent="0.3">
      <c r="J6191" s="60">
        <v>2014</v>
      </c>
      <c r="M6191" s="62">
        <v>678</v>
      </c>
    </row>
    <row r="6192" spans="10:13" x14ac:dyDescent="0.3">
      <c r="J6192" s="60">
        <v>2014</v>
      </c>
      <c r="M6192" s="62">
        <v>582</v>
      </c>
    </row>
    <row r="6193" spans="10:13" x14ac:dyDescent="0.3">
      <c r="J6193" s="60">
        <v>2014</v>
      </c>
      <c r="M6193" s="62">
        <v>439</v>
      </c>
    </row>
    <row r="6194" spans="10:13" x14ac:dyDescent="0.3">
      <c r="J6194" s="60">
        <v>2014</v>
      </c>
      <c r="M6194" s="62">
        <v>962</v>
      </c>
    </row>
    <row r="6195" spans="10:13" x14ac:dyDescent="0.3">
      <c r="J6195" s="60">
        <v>2014</v>
      </c>
      <c r="L6195" s="62">
        <v>0.31838</v>
      </c>
      <c r="M6195" s="62">
        <v>172</v>
      </c>
    </row>
    <row r="6196" spans="10:13" x14ac:dyDescent="0.3">
      <c r="J6196" s="60">
        <v>2014</v>
      </c>
      <c r="M6196" s="62">
        <v>469</v>
      </c>
    </row>
    <row r="6197" spans="10:13" x14ac:dyDescent="0.3">
      <c r="J6197" s="60">
        <v>2014</v>
      </c>
      <c r="M6197" s="62">
        <v>299</v>
      </c>
    </row>
    <row r="6198" spans="10:13" x14ac:dyDescent="0.3">
      <c r="J6198" s="60">
        <v>2014</v>
      </c>
      <c r="M6198" s="62">
        <v>622</v>
      </c>
    </row>
    <row r="6199" spans="10:13" x14ac:dyDescent="0.3">
      <c r="J6199" s="60">
        <v>2014</v>
      </c>
      <c r="M6199" s="62">
        <v>366</v>
      </c>
    </row>
    <row r="6200" spans="10:13" x14ac:dyDescent="0.3">
      <c r="J6200" s="60">
        <v>2014</v>
      </c>
      <c r="M6200" s="62">
        <v>433</v>
      </c>
    </row>
    <row r="6201" spans="10:13" x14ac:dyDescent="0.3">
      <c r="J6201" s="60">
        <v>2014</v>
      </c>
      <c r="M6201" s="62">
        <v>754</v>
      </c>
    </row>
    <row r="6202" spans="10:13" x14ac:dyDescent="0.3">
      <c r="J6202" s="60">
        <v>2014</v>
      </c>
      <c r="M6202" s="62">
        <v>312</v>
      </c>
    </row>
    <row r="6203" spans="10:13" x14ac:dyDescent="0.3">
      <c r="J6203" s="60">
        <v>2014</v>
      </c>
      <c r="M6203" s="62">
        <v>744</v>
      </c>
    </row>
    <row r="6204" spans="10:13" x14ac:dyDescent="0.3">
      <c r="J6204" s="60">
        <v>2014</v>
      </c>
      <c r="M6204" s="62">
        <v>664</v>
      </c>
    </row>
    <row r="6205" spans="10:13" x14ac:dyDescent="0.3">
      <c r="J6205" s="60">
        <v>2014</v>
      </c>
      <c r="M6205" s="62">
        <v>466</v>
      </c>
    </row>
    <row r="6206" spans="10:13" x14ac:dyDescent="0.3">
      <c r="J6206" s="60">
        <v>2014</v>
      </c>
      <c r="M6206" s="62">
        <v>146</v>
      </c>
    </row>
    <row r="6207" spans="10:13" x14ac:dyDescent="0.3">
      <c r="J6207" s="60">
        <v>2014</v>
      </c>
      <c r="M6207" s="62">
        <v>968</v>
      </c>
    </row>
    <row r="6208" spans="10:13" x14ac:dyDescent="0.3">
      <c r="J6208" s="60">
        <v>2014</v>
      </c>
      <c r="M6208" s="62">
        <v>916</v>
      </c>
    </row>
    <row r="6209" spans="10:13" x14ac:dyDescent="0.3">
      <c r="J6209" s="60">
        <v>2014</v>
      </c>
      <c r="M6209" s="62">
        <v>142</v>
      </c>
    </row>
    <row r="6210" spans="10:13" x14ac:dyDescent="0.3">
      <c r="J6210" s="60">
        <v>2014</v>
      </c>
      <c r="M6210" s="62">
        <v>524</v>
      </c>
    </row>
    <row r="6211" spans="10:13" x14ac:dyDescent="0.3">
      <c r="J6211" s="60">
        <v>2014</v>
      </c>
      <c r="M6211" s="62">
        <v>682</v>
      </c>
    </row>
    <row r="6212" spans="10:13" x14ac:dyDescent="0.3">
      <c r="J6212" s="60">
        <v>2014</v>
      </c>
      <c r="M6212" s="62">
        <v>666</v>
      </c>
    </row>
    <row r="6213" spans="10:13" x14ac:dyDescent="0.3">
      <c r="J6213" s="60">
        <v>2014</v>
      </c>
      <c r="M6213" s="62">
        <v>662</v>
      </c>
    </row>
    <row r="6214" spans="10:13" x14ac:dyDescent="0.3">
      <c r="J6214" s="60">
        <v>2014</v>
      </c>
      <c r="M6214" s="62">
        <v>548</v>
      </c>
    </row>
    <row r="6215" spans="10:13" x14ac:dyDescent="0.3">
      <c r="J6215" s="60">
        <v>2014</v>
      </c>
      <c r="M6215" s="62">
        <v>514</v>
      </c>
    </row>
    <row r="6216" spans="10:13" x14ac:dyDescent="0.3">
      <c r="J6216" s="60">
        <v>2014</v>
      </c>
      <c r="M6216" s="62">
        <v>748</v>
      </c>
    </row>
    <row r="6217" spans="10:13" x14ac:dyDescent="0.3">
      <c r="J6217" s="60">
        <v>2014</v>
      </c>
      <c r="M6217" s="62">
        <v>361</v>
      </c>
    </row>
    <row r="6218" spans="10:13" x14ac:dyDescent="0.3">
      <c r="J6218" s="60">
        <v>2014</v>
      </c>
      <c r="M6218" s="62">
        <v>716</v>
      </c>
    </row>
    <row r="6219" spans="10:13" x14ac:dyDescent="0.3">
      <c r="J6219" s="60">
        <v>2014</v>
      </c>
      <c r="M6219" s="62">
        <v>733</v>
      </c>
    </row>
    <row r="6220" spans="10:13" x14ac:dyDescent="0.3">
      <c r="J6220" s="60">
        <v>2014</v>
      </c>
      <c r="M6220" s="62">
        <v>836</v>
      </c>
    </row>
    <row r="6221" spans="10:13" x14ac:dyDescent="0.3">
      <c r="J6221" s="60">
        <v>2014</v>
      </c>
      <c r="M6221" s="62">
        <v>643</v>
      </c>
    </row>
    <row r="6222" spans="10:13" x14ac:dyDescent="0.3">
      <c r="J6222" s="60">
        <v>2014</v>
      </c>
      <c r="M6222" s="62">
        <v>746</v>
      </c>
    </row>
    <row r="6223" spans="10:13" x14ac:dyDescent="0.3">
      <c r="J6223" s="60">
        <v>2014</v>
      </c>
      <c r="M6223" s="62">
        <v>654</v>
      </c>
    </row>
    <row r="6224" spans="10:13" x14ac:dyDescent="0.3">
      <c r="J6224" s="60">
        <v>2014</v>
      </c>
      <c r="M6224" s="62">
        <v>474</v>
      </c>
    </row>
    <row r="6225" spans="10:13" x14ac:dyDescent="0.3">
      <c r="J6225" s="60">
        <v>2014</v>
      </c>
      <c r="M6225" s="62">
        <v>967</v>
      </c>
    </row>
    <row r="6226" spans="10:13" x14ac:dyDescent="0.3">
      <c r="J6226" s="60">
        <v>2014</v>
      </c>
      <c r="M6226" s="62">
        <v>853</v>
      </c>
    </row>
    <row r="6227" spans="10:13" x14ac:dyDescent="0.3">
      <c r="J6227" s="60">
        <v>2014</v>
      </c>
      <c r="M6227" s="62">
        <v>137</v>
      </c>
    </row>
    <row r="6228" spans="10:13" x14ac:dyDescent="0.3">
      <c r="J6228" s="60">
        <v>2014</v>
      </c>
      <c r="M6228" s="62">
        <v>456</v>
      </c>
    </row>
    <row r="6229" spans="10:13" x14ac:dyDescent="0.3">
      <c r="J6229" s="60">
        <v>2014</v>
      </c>
      <c r="M6229" s="62">
        <v>556</v>
      </c>
    </row>
    <row r="6230" spans="10:13" x14ac:dyDescent="0.3">
      <c r="J6230" s="60">
        <v>2014</v>
      </c>
      <c r="M6230" s="62">
        <v>674</v>
      </c>
    </row>
    <row r="6231" spans="10:13" x14ac:dyDescent="0.3">
      <c r="J6231" s="60">
        <v>2014</v>
      </c>
      <c r="M6231" s="62">
        <v>283</v>
      </c>
    </row>
    <row r="6232" spans="10:13" x14ac:dyDescent="0.3">
      <c r="J6232" s="60">
        <v>2014</v>
      </c>
      <c r="M6232" s="62">
        <v>512</v>
      </c>
    </row>
    <row r="6233" spans="10:13" x14ac:dyDescent="0.3">
      <c r="J6233" s="60">
        <v>2014</v>
      </c>
      <c r="M6233" s="62">
        <v>927</v>
      </c>
    </row>
    <row r="6234" spans="10:13" x14ac:dyDescent="0.3">
      <c r="J6234" s="60">
        <v>2014</v>
      </c>
      <c r="M6234" s="62">
        <v>642</v>
      </c>
    </row>
    <row r="6235" spans="10:13" x14ac:dyDescent="0.3">
      <c r="J6235" s="60">
        <v>2014</v>
      </c>
      <c r="M6235" s="62">
        <v>686</v>
      </c>
    </row>
    <row r="6236" spans="10:13" x14ac:dyDescent="0.3">
      <c r="J6236" s="60">
        <v>2014</v>
      </c>
      <c r="M6236" s="62">
        <v>688</v>
      </c>
    </row>
    <row r="6237" spans="10:13" x14ac:dyDescent="0.3">
      <c r="J6237" s="60">
        <v>2014</v>
      </c>
      <c r="M6237" s="62">
        <v>732</v>
      </c>
    </row>
    <row r="6238" spans="10:13" x14ac:dyDescent="0.3">
      <c r="J6238" s="60">
        <v>2014</v>
      </c>
      <c r="M6238" s="62">
        <v>941</v>
      </c>
    </row>
    <row r="6239" spans="10:13" x14ac:dyDescent="0.3">
      <c r="J6239" s="60">
        <v>2014</v>
      </c>
      <c r="M6239" s="62">
        <v>728</v>
      </c>
    </row>
    <row r="6240" spans="10:13" x14ac:dyDescent="0.3">
      <c r="J6240" s="60">
        <v>2014</v>
      </c>
      <c r="M6240" s="62">
        <v>446</v>
      </c>
    </row>
    <row r="6241" spans="10:13" x14ac:dyDescent="0.3">
      <c r="J6241" s="60">
        <v>2014</v>
      </c>
      <c r="M6241" s="62">
        <v>943</v>
      </c>
    </row>
    <row r="6242" spans="10:13" x14ac:dyDescent="0.3">
      <c r="J6242" s="60">
        <v>2014</v>
      </c>
      <c r="M6242" s="62">
        <v>925</v>
      </c>
    </row>
    <row r="6243" spans="10:13" x14ac:dyDescent="0.3">
      <c r="J6243" s="60">
        <v>2014</v>
      </c>
      <c r="M6243" s="62">
        <v>918</v>
      </c>
    </row>
    <row r="6244" spans="10:13" x14ac:dyDescent="0.3">
      <c r="J6244" s="60">
        <v>2014</v>
      </c>
      <c r="M6244" s="62">
        <v>616</v>
      </c>
    </row>
    <row r="6245" spans="10:13" x14ac:dyDescent="0.3">
      <c r="J6245" s="60">
        <v>2014</v>
      </c>
      <c r="M6245" s="62">
        <v>532</v>
      </c>
    </row>
    <row r="6246" spans="10:13" x14ac:dyDescent="0.3">
      <c r="J6246" s="60">
        <v>2014</v>
      </c>
      <c r="M6246" s="62">
        <v>698</v>
      </c>
    </row>
    <row r="6247" spans="10:13" x14ac:dyDescent="0.3">
      <c r="J6247" s="60">
        <v>2014</v>
      </c>
      <c r="M6247" s="62">
        <v>463</v>
      </c>
    </row>
    <row r="6248" spans="10:13" x14ac:dyDescent="0.3">
      <c r="J6248" s="60">
        <v>2014</v>
      </c>
      <c r="M6248" s="62">
        <v>443</v>
      </c>
    </row>
    <row r="6249" spans="10:13" x14ac:dyDescent="0.3">
      <c r="J6249" s="60">
        <v>2014</v>
      </c>
      <c r="M6249" s="62">
        <v>528</v>
      </c>
    </row>
    <row r="6250" spans="10:13" x14ac:dyDescent="0.3">
      <c r="J6250" s="60">
        <v>2014</v>
      </c>
      <c r="M6250" s="62">
        <v>869</v>
      </c>
    </row>
    <row r="6251" spans="10:13" x14ac:dyDescent="0.3">
      <c r="J6251" s="60">
        <v>2014</v>
      </c>
      <c r="M6251" s="62">
        <v>676</v>
      </c>
    </row>
    <row r="6252" spans="10:13" x14ac:dyDescent="0.3">
      <c r="J6252" s="60">
        <v>2014</v>
      </c>
      <c r="M6252" s="62">
        <v>181</v>
      </c>
    </row>
    <row r="6253" spans="10:13" x14ac:dyDescent="0.3">
      <c r="J6253" s="60">
        <v>2014</v>
      </c>
      <c r="M6253" s="62">
        <v>611</v>
      </c>
    </row>
    <row r="6254" spans="10:13" x14ac:dyDescent="0.3">
      <c r="J6254" s="60">
        <v>2014</v>
      </c>
      <c r="M6254" s="62">
        <v>644</v>
      </c>
    </row>
    <row r="6255" spans="10:13" x14ac:dyDescent="0.3">
      <c r="J6255" s="60">
        <v>2014</v>
      </c>
      <c r="M6255" s="62">
        <v>935</v>
      </c>
    </row>
    <row r="6256" spans="10:13" x14ac:dyDescent="0.3">
      <c r="J6256" s="60">
        <v>2014</v>
      </c>
      <c r="M6256" s="62">
        <v>724</v>
      </c>
    </row>
    <row r="6257" spans="10:13" x14ac:dyDescent="0.3">
      <c r="J6257" s="60">
        <v>2014</v>
      </c>
      <c r="M6257" s="62">
        <v>328</v>
      </c>
    </row>
    <row r="6258" spans="10:13" x14ac:dyDescent="0.3">
      <c r="J6258" s="60">
        <v>2015</v>
      </c>
      <c r="M6258" s="62">
        <v>614</v>
      </c>
    </row>
    <row r="6259" spans="10:13" x14ac:dyDescent="0.3">
      <c r="J6259" s="60">
        <v>2015</v>
      </c>
      <c r="M6259" s="62">
        <v>734</v>
      </c>
    </row>
    <row r="6260" spans="10:13" x14ac:dyDescent="0.3">
      <c r="J6260" s="60">
        <v>2015</v>
      </c>
      <c r="M6260" s="62">
        <v>926</v>
      </c>
    </row>
    <row r="6261" spans="10:13" x14ac:dyDescent="0.3">
      <c r="J6261" s="60">
        <v>2015</v>
      </c>
      <c r="M6261" s="62">
        <v>866</v>
      </c>
    </row>
    <row r="6262" spans="10:13" x14ac:dyDescent="0.3">
      <c r="J6262" s="60">
        <v>2015</v>
      </c>
      <c r="M6262" s="62">
        <v>948</v>
      </c>
    </row>
    <row r="6263" spans="10:13" x14ac:dyDescent="0.3">
      <c r="J6263" s="60">
        <v>2015</v>
      </c>
      <c r="M6263" s="62">
        <v>199</v>
      </c>
    </row>
    <row r="6264" spans="10:13" x14ac:dyDescent="0.3">
      <c r="J6264" s="60">
        <v>2015</v>
      </c>
      <c r="M6264" s="62">
        <v>656</v>
      </c>
    </row>
    <row r="6265" spans="10:13" x14ac:dyDescent="0.3">
      <c r="J6265" s="60">
        <v>2015</v>
      </c>
      <c r="K6265" s="62">
        <v>12</v>
      </c>
      <c r="L6265" s="62">
        <v>1</v>
      </c>
      <c r="M6265" s="62">
        <v>172</v>
      </c>
    </row>
    <row r="6266" spans="10:13" x14ac:dyDescent="0.3">
      <c r="J6266" s="60">
        <v>2015</v>
      </c>
      <c r="L6266" s="62">
        <v>0.75</v>
      </c>
      <c r="M6266" s="62">
        <v>158</v>
      </c>
    </row>
    <row r="6267" spans="10:13" x14ac:dyDescent="0.3">
      <c r="J6267" s="60">
        <v>2015</v>
      </c>
      <c r="M6267" s="62">
        <v>935</v>
      </c>
    </row>
    <row r="6268" spans="10:13" x14ac:dyDescent="0.3">
      <c r="J6268" s="60">
        <v>2015</v>
      </c>
      <c r="M6268" s="62">
        <v>672</v>
      </c>
    </row>
    <row r="6269" spans="10:13" x14ac:dyDescent="0.3">
      <c r="J6269" s="60">
        <v>2015</v>
      </c>
      <c r="M6269" s="62">
        <v>474</v>
      </c>
    </row>
    <row r="6270" spans="10:13" x14ac:dyDescent="0.3">
      <c r="J6270" s="60">
        <v>2015</v>
      </c>
      <c r="M6270" s="62">
        <v>321</v>
      </c>
    </row>
    <row r="6271" spans="10:13" x14ac:dyDescent="0.3">
      <c r="J6271" s="60">
        <v>2015</v>
      </c>
      <c r="L6271" s="62">
        <v>0.6</v>
      </c>
      <c r="M6271" s="62">
        <v>122</v>
      </c>
    </row>
    <row r="6272" spans="10:13" x14ac:dyDescent="0.3">
      <c r="J6272" s="60">
        <v>2015</v>
      </c>
      <c r="M6272" s="62">
        <v>311</v>
      </c>
    </row>
    <row r="6273" spans="10:13" x14ac:dyDescent="0.3">
      <c r="J6273" s="60">
        <v>2015</v>
      </c>
      <c r="M6273" s="62">
        <v>636</v>
      </c>
    </row>
    <row r="6274" spans="10:13" x14ac:dyDescent="0.3">
      <c r="J6274" s="60">
        <v>2015</v>
      </c>
      <c r="M6274" s="62">
        <v>913</v>
      </c>
    </row>
    <row r="6275" spans="10:13" x14ac:dyDescent="0.3">
      <c r="J6275" s="60">
        <v>2015</v>
      </c>
      <c r="M6275" s="62">
        <v>186</v>
      </c>
    </row>
    <row r="6276" spans="10:13" x14ac:dyDescent="0.3">
      <c r="J6276" s="60">
        <v>2015</v>
      </c>
      <c r="L6276" s="62">
        <v>1</v>
      </c>
      <c r="M6276" s="62">
        <v>184</v>
      </c>
    </row>
    <row r="6277" spans="10:13" x14ac:dyDescent="0.3">
      <c r="J6277" s="60">
        <v>2015</v>
      </c>
      <c r="M6277" s="62">
        <v>692</v>
      </c>
    </row>
    <row r="6278" spans="10:13" x14ac:dyDescent="0.3">
      <c r="J6278" s="60">
        <v>2015</v>
      </c>
      <c r="M6278" s="62">
        <v>688</v>
      </c>
    </row>
    <row r="6279" spans="10:13" x14ac:dyDescent="0.3">
      <c r="J6279" s="60">
        <v>2015</v>
      </c>
      <c r="M6279" s="62">
        <v>537</v>
      </c>
    </row>
    <row r="6280" spans="10:13" x14ac:dyDescent="0.3">
      <c r="J6280" s="60">
        <v>2015</v>
      </c>
      <c r="M6280" s="62">
        <v>648</v>
      </c>
    </row>
    <row r="6281" spans="10:13" x14ac:dyDescent="0.3">
      <c r="J6281" s="60">
        <v>2015</v>
      </c>
      <c r="M6281" s="62">
        <v>638</v>
      </c>
    </row>
    <row r="6282" spans="10:13" x14ac:dyDescent="0.3">
      <c r="J6282" s="60">
        <v>2015</v>
      </c>
      <c r="M6282" s="62">
        <v>524</v>
      </c>
    </row>
    <row r="6283" spans="10:13" x14ac:dyDescent="0.3">
      <c r="J6283" s="60">
        <v>2015</v>
      </c>
      <c r="M6283" s="62">
        <v>582</v>
      </c>
    </row>
    <row r="6284" spans="10:13" x14ac:dyDescent="0.3">
      <c r="J6284" s="60">
        <v>2015</v>
      </c>
      <c r="M6284" s="62">
        <v>542</v>
      </c>
    </row>
    <row r="6285" spans="10:13" x14ac:dyDescent="0.3">
      <c r="J6285" s="60">
        <v>2015</v>
      </c>
      <c r="M6285" s="62">
        <v>611</v>
      </c>
    </row>
    <row r="6286" spans="10:13" x14ac:dyDescent="0.3">
      <c r="J6286" s="60">
        <v>2015</v>
      </c>
      <c r="M6286" s="62">
        <v>528</v>
      </c>
    </row>
    <row r="6287" spans="10:13" x14ac:dyDescent="0.3">
      <c r="J6287" s="60">
        <v>2015</v>
      </c>
      <c r="M6287" s="62">
        <v>748</v>
      </c>
    </row>
    <row r="6288" spans="10:13" x14ac:dyDescent="0.3">
      <c r="J6288" s="60">
        <v>2015</v>
      </c>
      <c r="M6288" s="62">
        <v>433</v>
      </c>
    </row>
    <row r="6289" spans="10:13" x14ac:dyDescent="0.3">
      <c r="J6289" s="60">
        <v>2015</v>
      </c>
      <c r="M6289" s="62">
        <v>336</v>
      </c>
    </row>
    <row r="6290" spans="10:13" x14ac:dyDescent="0.3">
      <c r="J6290" s="60">
        <v>2015</v>
      </c>
      <c r="M6290" s="62">
        <v>283</v>
      </c>
    </row>
    <row r="6291" spans="10:13" x14ac:dyDescent="0.3">
      <c r="J6291" s="60">
        <v>2015</v>
      </c>
      <c r="M6291" s="62">
        <v>862</v>
      </c>
    </row>
    <row r="6292" spans="10:13" x14ac:dyDescent="0.3">
      <c r="J6292" s="60">
        <v>2015</v>
      </c>
      <c r="M6292" s="62">
        <v>836</v>
      </c>
    </row>
    <row r="6293" spans="10:13" x14ac:dyDescent="0.3">
      <c r="J6293" s="60">
        <v>2015</v>
      </c>
      <c r="M6293" s="62">
        <v>614</v>
      </c>
    </row>
    <row r="6294" spans="10:13" x14ac:dyDescent="0.3">
      <c r="J6294" s="60">
        <v>2015</v>
      </c>
      <c r="M6294" s="62">
        <v>439</v>
      </c>
    </row>
    <row r="6295" spans="10:13" x14ac:dyDescent="0.3">
      <c r="J6295" s="60">
        <v>2015</v>
      </c>
      <c r="L6295" s="62">
        <v>0.8</v>
      </c>
      <c r="M6295" s="62">
        <v>223</v>
      </c>
    </row>
    <row r="6296" spans="10:13" x14ac:dyDescent="0.3">
      <c r="J6296" s="60">
        <v>2015</v>
      </c>
      <c r="M6296" s="62">
        <v>313</v>
      </c>
    </row>
    <row r="6297" spans="10:13" x14ac:dyDescent="0.3">
      <c r="J6297" s="60">
        <v>2015</v>
      </c>
      <c r="M6297" s="62">
        <v>921</v>
      </c>
    </row>
    <row r="6298" spans="10:13" x14ac:dyDescent="0.3">
      <c r="J6298" s="60">
        <v>2015</v>
      </c>
      <c r="M6298" s="62">
        <v>662</v>
      </c>
    </row>
    <row r="6299" spans="10:13" x14ac:dyDescent="0.3">
      <c r="J6299" s="60">
        <v>2015</v>
      </c>
      <c r="L6299" s="62">
        <v>0.5</v>
      </c>
      <c r="M6299" s="62">
        <v>233</v>
      </c>
    </row>
    <row r="6300" spans="10:13" x14ac:dyDescent="0.3">
      <c r="J6300" s="60">
        <v>2015</v>
      </c>
      <c r="M6300" s="62">
        <v>339</v>
      </c>
    </row>
    <row r="6301" spans="10:13" x14ac:dyDescent="0.3">
      <c r="J6301" s="60">
        <v>2015</v>
      </c>
      <c r="M6301" s="62">
        <v>532</v>
      </c>
    </row>
    <row r="6302" spans="10:13" x14ac:dyDescent="0.3">
      <c r="J6302" s="60">
        <v>2015</v>
      </c>
      <c r="M6302" s="62">
        <v>576</v>
      </c>
    </row>
    <row r="6303" spans="10:13" x14ac:dyDescent="0.3">
      <c r="J6303" s="60">
        <v>2015</v>
      </c>
      <c r="M6303" s="62">
        <v>299</v>
      </c>
    </row>
    <row r="6304" spans="10:13" x14ac:dyDescent="0.3">
      <c r="J6304" s="60">
        <v>2015</v>
      </c>
      <c r="M6304" s="62">
        <v>923</v>
      </c>
    </row>
    <row r="6305" spans="10:13" x14ac:dyDescent="0.3">
      <c r="J6305" s="60">
        <v>2015</v>
      </c>
      <c r="M6305" s="62">
        <v>668</v>
      </c>
    </row>
    <row r="6306" spans="10:13" x14ac:dyDescent="0.3">
      <c r="J6306" s="60">
        <v>2015</v>
      </c>
      <c r="M6306" s="62">
        <v>328</v>
      </c>
    </row>
    <row r="6307" spans="10:13" x14ac:dyDescent="0.3">
      <c r="J6307" s="60">
        <v>2015</v>
      </c>
      <c r="M6307" s="62">
        <v>514</v>
      </c>
    </row>
    <row r="6308" spans="10:13" x14ac:dyDescent="0.3">
      <c r="J6308" s="60">
        <v>2015</v>
      </c>
      <c r="M6308" s="62">
        <v>943</v>
      </c>
    </row>
    <row r="6309" spans="10:13" x14ac:dyDescent="0.3">
      <c r="J6309" s="60">
        <v>2015</v>
      </c>
      <c r="M6309" s="62">
        <v>196</v>
      </c>
    </row>
    <row r="6310" spans="10:13" x14ac:dyDescent="0.3">
      <c r="J6310" s="60">
        <v>2015</v>
      </c>
      <c r="M6310" s="62">
        <v>536</v>
      </c>
    </row>
    <row r="6311" spans="10:13" x14ac:dyDescent="0.3">
      <c r="J6311" s="60">
        <v>2015</v>
      </c>
      <c r="M6311" s="62">
        <v>925</v>
      </c>
    </row>
    <row r="6312" spans="10:13" x14ac:dyDescent="0.3">
      <c r="J6312" s="60">
        <v>2015</v>
      </c>
      <c r="M6312" s="62">
        <v>316</v>
      </c>
    </row>
    <row r="6313" spans="10:13" x14ac:dyDescent="0.3">
      <c r="J6313" s="60">
        <v>2015</v>
      </c>
      <c r="M6313" s="62">
        <v>364</v>
      </c>
    </row>
    <row r="6314" spans="10:13" x14ac:dyDescent="0.3">
      <c r="J6314" s="60">
        <v>2015</v>
      </c>
      <c r="M6314" s="62">
        <v>456</v>
      </c>
    </row>
    <row r="6315" spans="10:13" x14ac:dyDescent="0.3">
      <c r="J6315" s="60">
        <v>2015</v>
      </c>
      <c r="M6315" s="62">
        <v>927</v>
      </c>
    </row>
    <row r="6316" spans="10:13" x14ac:dyDescent="0.3">
      <c r="J6316" s="60">
        <v>2015</v>
      </c>
      <c r="M6316" s="62">
        <v>361</v>
      </c>
    </row>
    <row r="6317" spans="10:13" x14ac:dyDescent="0.3">
      <c r="J6317" s="60">
        <v>2015</v>
      </c>
      <c r="L6317" s="62">
        <v>0.4</v>
      </c>
      <c r="M6317" s="62">
        <v>124</v>
      </c>
    </row>
    <row r="6318" spans="10:13" x14ac:dyDescent="0.3">
      <c r="J6318" s="60">
        <v>2015</v>
      </c>
      <c r="M6318" s="62">
        <v>429</v>
      </c>
    </row>
    <row r="6319" spans="10:13" x14ac:dyDescent="0.3">
      <c r="J6319" s="60">
        <v>2015</v>
      </c>
      <c r="M6319" s="62">
        <v>853</v>
      </c>
    </row>
    <row r="6320" spans="10:13" x14ac:dyDescent="0.3">
      <c r="J6320" s="60">
        <v>2015</v>
      </c>
      <c r="M6320" s="62">
        <v>366</v>
      </c>
    </row>
    <row r="6321" spans="10:13" x14ac:dyDescent="0.3">
      <c r="J6321" s="60">
        <v>2015</v>
      </c>
      <c r="M6321" s="62">
        <v>846</v>
      </c>
    </row>
    <row r="6322" spans="10:13" x14ac:dyDescent="0.3">
      <c r="J6322" s="60">
        <v>2015</v>
      </c>
      <c r="M6322" s="62">
        <v>654</v>
      </c>
    </row>
    <row r="6323" spans="10:13" x14ac:dyDescent="0.3">
      <c r="J6323" s="60">
        <v>2015</v>
      </c>
      <c r="M6323" s="62">
        <v>939</v>
      </c>
    </row>
    <row r="6324" spans="10:13" x14ac:dyDescent="0.3">
      <c r="J6324" s="60">
        <v>2015</v>
      </c>
      <c r="M6324" s="62">
        <v>359</v>
      </c>
    </row>
    <row r="6325" spans="10:13" x14ac:dyDescent="0.3">
      <c r="J6325" s="60">
        <v>2015</v>
      </c>
      <c r="M6325" s="62">
        <v>961</v>
      </c>
    </row>
    <row r="6326" spans="10:13" x14ac:dyDescent="0.3">
      <c r="J6326" s="60">
        <v>2015</v>
      </c>
      <c r="M6326" s="62">
        <v>942</v>
      </c>
    </row>
    <row r="6327" spans="10:13" x14ac:dyDescent="0.3">
      <c r="J6327" s="60">
        <v>2015</v>
      </c>
      <c r="L6327" s="62">
        <v>0.5</v>
      </c>
      <c r="M6327" s="62">
        <v>132</v>
      </c>
    </row>
    <row r="6328" spans="10:13" x14ac:dyDescent="0.3">
      <c r="J6328" s="60">
        <v>2015</v>
      </c>
      <c r="M6328" s="62">
        <v>642</v>
      </c>
    </row>
    <row r="6329" spans="10:13" x14ac:dyDescent="0.3">
      <c r="J6329" s="60">
        <v>2015</v>
      </c>
      <c r="M6329" s="62">
        <v>664</v>
      </c>
    </row>
    <row r="6330" spans="10:13" x14ac:dyDescent="0.3">
      <c r="J6330" s="60">
        <v>2015</v>
      </c>
      <c r="M6330" s="62">
        <v>963</v>
      </c>
    </row>
    <row r="6331" spans="10:13" x14ac:dyDescent="0.3">
      <c r="J6331" s="60">
        <v>2015</v>
      </c>
      <c r="M6331" s="62">
        <v>616</v>
      </c>
    </row>
    <row r="6332" spans="10:13" x14ac:dyDescent="0.3">
      <c r="J6332" s="60">
        <v>2015</v>
      </c>
      <c r="M6332" s="62">
        <v>558</v>
      </c>
    </row>
    <row r="6333" spans="10:13" x14ac:dyDescent="0.3">
      <c r="J6333" s="60">
        <v>2015</v>
      </c>
      <c r="M6333" s="62">
        <v>734</v>
      </c>
    </row>
    <row r="6334" spans="10:13" x14ac:dyDescent="0.3">
      <c r="J6334" s="60">
        <v>2015</v>
      </c>
      <c r="M6334" s="62">
        <v>516</v>
      </c>
    </row>
    <row r="6335" spans="10:13" x14ac:dyDescent="0.3">
      <c r="J6335" s="60">
        <v>2015</v>
      </c>
      <c r="M6335" s="62">
        <v>960</v>
      </c>
    </row>
    <row r="6336" spans="10:13" x14ac:dyDescent="0.3">
      <c r="J6336" s="60">
        <v>2015</v>
      </c>
      <c r="M6336" s="62">
        <v>618</v>
      </c>
    </row>
    <row r="6337" spans="10:13" x14ac:dyDescent="0.3">
      <c r="J6337" s="60">
        <v>2015</v>
      </c>
      <c r="L6337" s="62">
        <v>0.6</v>
      </c>
      <c r="M6337" s="62">
        <v>298</v>
      </c>
    </row>
    <row r="6338" spans="10:13" x14ac:dyDescent="0.3">
      <c r="J6338" s="60">
        <v>2015</v>
      </c>
      <c r="M6338" s="62">
        <v>646</v>
      </c>
    </row>
    <row r="6339" spans="10:13" x14ac:dyDescent="0.3">
      <c r="J6339" s="60">
        <v>2015</v>
      </c>
      <c r="M6339" s="62">
        <v>135</v>
      </c>
    </row>
    <row r="6340" spans="10:13" x14ac:dyDescent="0.3">
      <c r="J6340" s="60">
        <v>2015</v>
      </c>
      <c r="M6340" s="62">
        <v>724</v>
      </c>
    </row>
    <row r="6341" spans="10:13" x14ac:dyDescent="0.3">
      <c r="J6341" s="60">
        <v>2015</v>
      </c>
      <c r="M6341" s="62">
        <v>626</v>
      </c>
    </row>
    <row r="6342" spans="10:13" x14ac:dyDescent="0.3">
      <c r="J6342" s="60">
        <v>2015</v>
      </c>
      <c r="M6342" s="62">
        <v>714</v>
      </c>
    </row>
    <row r="6343" spans="10:13" x14ac:dyDescent="0.3">
      <c r="J6343" s="60">
        <v>2015</v>
      </c>
      <c r="M6343" s="62">
        <v>716</v>
      </c>
    </row>
    <row r="6344" spans="10:13" x14ac:dyDescent="0.3">
      <c r="J6344" s="60">
        <v>2015</v>
      </c>
      <c r="M6344" s="62">
        <v>466</v>
      </c>
    </row>
    <row r="6345" spans="10:13" x14ac:dyDescent="0.3">
      <c r="J6345" s="60">
        <v>2015</v>
      </c>
      <c r="M6345" s="62">
        <v>513</v>
      </c>
    </row>
    <row r="6346" spans="10:13" x14ac:dyDescent="0.3">
      <c r="J6346" s="60">
        <v>2015</v>
      </c>
      <c r="M6346" s="62">
        <v>911</v>
      </c>
    </row>
    <row r="6347" spans="10:13" x14ac:dyDescent="0.3">
      <c r="J6347" s="60">
        <v>2015</v>
      </c>
      <c r="M6347" s="62">
        <v>628</v>
      </c>
    </row>
    <row r="6348" spans="10:13" x14ac:dyDescent="0.3">
      <c r="J6348" s="60">
        <v>2015</v>
      </c>
      <c r="M6348" s="62">
        <v>443</v>
      </c>
    </row>
    <row r="6349" spans="10:13" x14ac:dyDescent="0.3">
      <c r="J6349" s="60">
        <v>2015</v>
      </c>
      <c r="M6349" s="62">
        <v>181</v>
      </c>
    </row>
    <row r="6350" spans="10:13" x14ac:dyDescent="0.3">
      <c r="J6350" s="60">
        <v>2015</v>
      </c>
      <c r="M6350" s="62">
        <v>819</v>
      </c>
    </row>
    <row r="6351" spans="10:13" x14ac:dyDescent="0.3">
      <c r="J6351" s="60">
        <v>2015</v>
      </c>
      <c r="M6351" s="62">
        <v>746</v>
      </c>
    </row>
    <row r="6352" spans="10:13" x14ac:dyDescent="0.3">
      <c r="J6352" s="60">
        <v>2015</v>
      </c>
      <c r="M6352" s="62">
        <v>813</v>
      </c>
    </row>
    <row r="6353" spans="10:13" x14ac:dyDescent="0.3">
      <c r="J6353" s="60">
        <v>2015</v>
      </c>
      <c r="M6353" s="62">
        <v>868</v>
      </c>
    </row>
    <row r="6354" spans="10:13" x14ac:dyDescent="0.3">
      <c r="J6354" s="60">
        <v>2015</v>
      </c>
      <c r="M6354" s="62">
        <v>644</v>
      </c>
    </row>
    <row r="6355" spans="10:13" x14ac:dyDescent="0.3">
      <c r="J6355" s="60">
        <v>2015</v>
      </c>
      <c r="M6355" s="62">
        <v>253</v>
      </c>
    </row>
    <row r="6356" spans="10:13" x14ac:dyDescent="0.3">
      <c r="J6356" s="60">
        <v>2015</v>
      </c>
      <c r="M6356" s="62">
        <v>918</v>
      </c>
    </row>
    <row r="6357" spans="10:13" x14ac:dyDescent="0.3">
      <c r="J6357" s="60">
        <v>2015</v>
      </c>
      <c r="M6357" s="62">
        <v>948</v>
      </c>
    </row>
    <row r="6358" spans="10:13" x14ac:dyDescent="0.3">
      <c r="J6358" s="60">
        <v>2015</v>
      </c>
      <c r="M6358" s="62">
        <v>632</v>
      </c>
    </row>
    <row r="6359" spans="10:13" x14ac:dyDescent="0.3">
      <c r="J6359" s="60">
        <v>2015</v>
      </c>
      <c r="M6359" s="62">
        <v>622</v>
      </c>
    </row>
    <row r="6360" spans="10:13" x14ac:dyDescent="0.3">
      <c r="J6360" s="60">
        <v>2015</v>
      </c>
      <c r="M6360" s="62">
        <v>176</v>
      </c>
    </row>
    <row r="6361" spans="10:13" x14ac:dyDescent="0.3">
      <c r="J6361" s="60">
        <v>2015</v>
      </c>
      <c r="M6361" s="62">
        <v>544</v>
      </c>
    </row>
    <row r="6362" spans="10:13" x14ac:dyDescent="0.3">
      <c r="J6362" s="60">
        <v>2015</v>
      </c>
      <c r="M6362" s="62">
        <v>643</v>
      </c>
    </row>
    <row r="6363" spans="10:13" x14ac:dyDescent="0.3">
      <c r="J6363" s="60">
        <v>2015</v>
      </c>
      <c r="M6363" s="62">
        <v>436</v>
      </c>
    </row>
    <row r="6364" spans="10:13" x14ac:dyDescent="0.3">
      <c r="J6364" s="60">
        <v>2015</v>
      </c>
      <c r="M6364" s="62">
        <v>512</v>
      </c>
    </row>
    <row r="6365" spans="10:13" x14ac:dyDescent="0.3">
      <c r="J6365" s="60">
        <v>2015</v>
      </c>
      <c r="M6365" s="62">
        <v>732</v>
      </c>
    </row>
    <row r="6366" spans="10:13" x14ac:dyDescent="0.3">
      <c r="J6366" s="60">
        <v>2015</v>
      </c>
      <c r="M6366" s="62">
        <v>914</v>
      </c>
    </row>
    <row r="6367" spans="10:13" x14ac:dyDescent="0.3">
      <c r="J6367" s="60">
        <v>2015</v>
      </c>
      <c r="M6367" s="62">
        <v>922</v>
      </c>
    </row>
    <row r="6368" spans="10:13" x14ac:dyDescent="0.3">
      <c r="J6368" s="60">
        <v>2015</v>
      </c>
      <c r="M6368" s="62">
        <v>826</v>
      </c>
    </row>
    <row r="6369" spans="10:13" x14ac:dyDescent="0.3">
      <c r="J6369" s="60">
        <v>2015</v>
      </c>
      <c r="M6369" s="62">
        <v>738</v>
      </c>
    </row>
    <row r="6370" spans="10:13" x14ac:dyDescent="0.3">
      <c r="J6370" s="60">
        <v>2015</v>
      </c>
      <c r="M6370" s="62">
        <v>682</v>
      </c>
    </row>
    <row r="6371" spans="10:13" x14ac:dyDescent="0.3">
      <c r="J6371" s="60">
        <v>2015</v>
      </c>
      <c r="M6371" s="62">
        <v>744</v>
      </c>
    </row>
    <row r="6372" spans="10:13" x14ac:dyDescent="0.3">
      <c r="J6372" s="60">
        <v>2015</v>
      </c>
      <c r="M6372" s="62">
        <v>728</v>
      </c>
    </row>
    <row r="6373" spans="10:13" x14ac:dyDescent="0.3">
      <c r="J6373" s="60">
        <v>2015</v>
      </c>
      <c r="M6373" s="62">
        <v>694</v>
      </c>
    </row>
    <row r="6374" spans="10:13" x14ac:dyDescent="0.3">
      <c r="J6374" s="60">
        <v>2015</v>
      </c>
      <c r="M6374" s="62">
        <v>463</v>
      </c>
    </row>
    <row r="6375" spans="10:13" x14ac:dyDescent="0.3">
      <c r="J6375" s="60">
        <v>2015</v>
      </c>
      <c r="M6375" s="62">
        <v>936</v>
      </c>
    </row>
    <row r="6376" spans="10:13" x14ac:dyDescent="0.3">
      <c r="J6376" s="60">
        <v>2015</v>
      </c>
      <c r="M6376" s="62">
        <v>546</v>
      </c>
    </row>
    <row r="6377" spans="10:13" x14ac:dyDescent="0.3">
      <c r="J6377" s="60">
        <v>2015</v>
      </c>
      <c r="M6377" s="62">
        <v>684</v>
      </c>
    </row>
    <row r="6378" spans="10:13" x14ac:dyDescent="0.3">
      <c r="J6378" s="60">
        <v>2015</v>
      </c>
      <c r="M6378" s="62">
        <v>698</v>
      </c>
    </row>
    <row r="6379" spans="10:13" x14ac:dyDescent="0.3">
      <c r="J6379" s="60">
        <v>2015</v>
      </c>
      <c r="M6379" s="62">
        <v>718</v>
      </c>
    </row>
    <row r="6380" spans="10:13" x14ac:dyDescent="0.3">
      <c r="J6380" s="60">
        <v>2015</v>
      </c>
      <c r="M6380" s="62">
        <v>733</v>
      </c>
    </row>
    <row r="6381" spans="10:13" x14ac:dyDescent="0.3">
      <c r="J6381" s="60">
        <v>2015</v>
      </c>
      <c r="M6381" s="62">
        <v>449</v>
      </c>
    </row>
    <row r="6382" spans="10:13" x14ac:dyDescent="0.3">
      <c r="J6382" s="60">
        <v>2015</v>
      </c>
      <c r="M6382" s="62">
        <v>674</v>
      </c>
    </row>
    <row r="6383" spans="10:13" x14ac:dyDescent="0.3">
      <c r="J6383" s="60">
        <v>2015</v>
      </c>
      <c r="L6383" s="62">
        <v>0.25</v>
      </c>
      <c r="M6383" s="62">
        <v>136</v>
      </c>
    </row>
    <row r="6384" spans="10:13" x14ac:dyDescent="0.3">
      <c r="J6384" s="60">
        <v>2015</v>
      </c>
      <c r="M6384" s="62">
        <v>944</v>
      </c>
    </row>
    <row r="6385" spans="10:13" x14ac:dyDescent="0.3">
      <c r="J6385" s="60">
        <v>2015</v>
      </c>
      <c r="M6385" s="62">
        <v>678</v>
      </c>
    </row>
    <row r="6386" spans="10:13" x14ac:dyDescent="0.3">
      <c r="J6386" s="60">
        <v>2015</v>
      </c>
      <c r="M6386" s="62">
        <v>263</v>
      </c>
    </row>
    <row r="6387" spans="10:13" x14ac:dyDescent="0.3">
      <c r="J6387" s="60">
        <v>2015</v>
      </c>
      <c r="M6387" s="62">
        <v>564</v>
      </c>
    </row>
    <row r="6388" spans="10:13" x14ac:dyDescent="0.3">
      <c r="J6388" s="60">
        <v>2015</v>
      </c>
      <c r="M6388" s="62">
        <v>369</v>
      </c>
    </row>
    <row r="6389" spans="10:13" x14ac:dyDescent="0.3">
      <c r="J6389" s="60">
        <v>2015</v>
      </c>
      <c r="M6389" s="62">
        <v>869</v>
      </c>
    </row>
    <row r="6390" spans="10:13" x14ac:dyDescent="0.3">
      <c r="J6390" s="60">
        <v>2015</v>
      </c>
      <c r="M6390" s="62">
        <v>624</v>
      </c>
    </row>
    <row r="6391" spans="10:13" x14ac:dyDescent="0.3">
      <c r="J6391" s="60">
        <v>2015</v>
      </c>
      <c r="M6391" s="62">
        <v>912</v>
      </c>
    </row>
    <row r="6392" spans="10:13" x14ac:dyDescent="0.3">
      <c r="J6392" s="60">
        <v>2015</v>
      </c>
      <c r="M6392" s="62">
        <v>518</v>
      </c>
    </row>
    <row r="6393" spans="10:13" x14ac:dyDescent="0.3">
      <c r="J6393" s="60">
        <v>2015</v>
      </c>
      <c r="M6393" s="62">
        <v>652</v>
      </c>
    </row>
    <row r="6394" spans="10:13" x14ac:dyDescent="0.3">
      <c r="J6394" s="60">
        <v>2015</v>
      </c>
      <c r="M6394" s="62">
        <v>522</v>
      </c>
    </row>
    <row r="6395" spans="10:13" x14ac:dyDescent="0.3">
      <c r="J6395" s="60">
        <v>2015</v>
      </c>
      <c r="M6395" s="62">
        <v>453</v>
      </c>
    </row>
    <row r="6396" spans="10:13" x14ac:dyDescent="0.3">
      <c r="J6396" s="60">
        <v>2015</v>
      </c>
      <c r="M6396" s="62">
        <v>917</v>
      </c>
    </row>
    <row r="6397" spans="10:13" x14ac:dyDescent="0.3">
      <c r="J6397" s="60">
        <v>2015</v>
      </c>
      <c r="L6397" s="62">
        <v>0.17666670000000001</v>
      </c>
      <c r="M6397" s="62">
        <v>228</v>
      </c>
    </row>
    <row r="6398" spans="10:13" x14ac:dyDescent="0.3">
      <c r="J6398" s="60">
        <v>2015</v>
      </c>
      <c r="M6398" s="62">
        <v>726</v>
      </c>
    </row>
    <row r="6399" spans="10:13" x14ac:dyDescent="0.3">
      <c r="J6399" s="60">
        <v>2015</v>
      </c>
      <c r="M6399" s="62">
        <v>866</v>
      </c>
    </row>
    <row r="6400" spans="10:13" x14ac:dyDescent="0.3">
      <c r="J6400" s="60">
        <v>2015</v>
      </c>
      <c r="M6400" s="62">
        <v>686</v>
      </c>
    </row>
    <row r="6401" spans="10:13" x14ac:dyDescent="0.3">
      <c r="J6401" s="60">
        <v>2015</v>
      </c>
      <c r="M6401" s="62">
        <v>916</v>
      </c>
    </row>
    <row r="6402" spans="10:13" x14ac:dyDescent="0.3">
      <c r="J6402" s="60">
        <v>2015</v>
      </c>
      <c r="M6402" s="62">
        <v>926</v>
      </c>
    </row>
    <row r="6403" spans="10:13" x14ac:dyDescent="0.3">
      <c r="J6403" s="60">
        <v>2015</v>
      </c>
      <c r="M6403" s="62">
        <v>268</v>
      </c>
    </row>
    <row r="6404" spans="10:13" x14ac:dyDescent="0.3">
      <c r="J6404" s="60">
        <v>2015</v>
      </c>
      <c r="M6404" s="62">
        <v>968</v>
      </c>
    </row>
    <row r="6405" spans="10:13" x14ac:dyDescent="0.3">
      <c r="J6405" s="60">
        <v>2015</v>
      </c>
      <c r="M6405" s="62">
        <v>666</v>
      </c>
    </row>
    <row r="6406" spans="10:13" x14ac:dyDescent="0.3">
      <c r="J6406" s="60">
        <v>2015</v>
      </c>
      <c r="M6406" s="62">
        <v>469</v>
      </c>
    </row>
    <row r="6407" spans="10:13" x14ac:dyDescent="0.3">
      <c r="J6407" s="60">
        <v>2015</v>
      </c>
      <c r="M6407" s="62">
        <v>941</v>
      </c>
    </row>
    <row r="6408" spans="10:13" x14ac:dyDescent="0.3">
      <c r="J6408" s="60">
        <v>2015</v>
      </c>
      <c r="M6408" s="62">
        <v>137</v>
      </c>
    </row>
    <row r="6409" spans="10:13" x14ac:dyDescent="0.3">
      <c r="J6409" s="60">
        <v>2015</v>
      </c>
      <c r="L6409" s="62">
        <v>0.25</v>
      </c>
      <c r="M6409" s="62">
        <v>128</v>
      </c>
    </row>
    <row r="6410" spans="10:13" x14ac:dyDescent="0.3">
      <c r="J6410" s="60">
        <v>2015</v>
      </c>
      <c r="M6410" s="62">
        <v>967</v>
      </c>
    </row>
    <row r="6411" spans="10:13" x14ac:dyDescent="0.3">
      <c r="J6411" s="60">
        <v>2015</v>
      </c>
      <c r="M6411" s="62">
        <v>676</v>
      </c>
    </row>
    <row r="6412" spans="10:13" x14ac:dyDescent="0.3">
      <c r="J6412" s="60">
        <v>2015</v>
      </c>
      <c r="M6412" s="62">
        <v>578</v>
      </c>
    </row>
    <row r="6413" spans="10:13" x14ac:dyDescent="0.3">
      <c r="J6413" s="60">
        <v>2015</v>
      </c>
      <c r="M6413" s="62">
        <v>419</v>
      </c>
    </row>
    <row r="6414" spans="10:13" x14ac:dyDescent="0.3">
      <c r="J6414" s="60">
        <v>2015</v>
      </c>
      <c r="M6414" s="62">
        <v>634</v>
      </c>
    </row>
    <row r="6415" spans="10:13" x14ac:dyDescent="0.3">
      <c r="J6415" s="60">
        <v>2015</v>
      </c>
      <c r="M6415" s="62">
        <v>915</v>
      </c>
    </row>
    <row r="6416" spans="10:13" x14ac:dyDescent="0.3">
      <c r="J6416" s="60">
        <v>2015</v>
      </c>
      <c r="M6416" s="62">
        <v>964</v>
      </c>
    </row>
    <row r="6417" spans="10:13" x14ac:dyDescent="0.3">
      <c r="J6417" s="60">
        <v>2015</v>
      </c>
      <c r="M6417" s="62">
        <v>946</v>
      </c>
    </row>
    <row r="6418" spans="10:13" x14ac:dyDescent="0.3">
      <c r="J6418" s="60">
        <v>2015</v>
      </c>
      <c r="M6418" s="62">
        <v>722</v>
      </c>
    </row>
    <row r="6419" spans="10:13" x14ac:dyDescent="0.3">
      <c r="J6419" s="60">
        <v>2015</v>
      </c>
      <c r="M6419" s="62">
        <v>742</v>
      </c>
    </row>
    <row r="6420" spans="10:13" x14ac:dyDescent="0.3">
      <c r="J6420" s="60">
        <v>2015</v>
      </c>
      <c r="M6420" s="62">
        <v>867</v>
      </c>
    </row>
    <row r="6421" spans="10:13" x14ac:dyDescent="0.3">
      <c r="J6421" s="60">
        <v>2015</v>
      </c>
      <c r="M6421" s="62">
        <v>566</v>
      </c>
    </row>
    <row r="6422" spans="10:13" x14ac:dyDescent="0.3">
      <c r="J6422" s="60">
        <v>2015</v>
      </c>
      <c r="M6422" s="62">
        <v>174</v>
      </c>
    </row>
    <row r="6423" spans="10:13" x14ac:dyDescent="0.3">
      <c r="J6423" s="60">
        <v>2015</v>
      </c>
      <c r="M6423" s="62">
        <v>312</v>
      </c>
    </row>
    <row r="6424" spans="10:13" x14ac:dyDescent="0.3">
      <c r="J6424" s="60">
        <v>2015</v>
      </c>
      <c r="M6424" s="62">
        <v>754</v>
      </c>
    </row>
    <row r="6425" spans="10:13" x14ac:dyDescent="0.3">
      <c r="J6425" s="60">
        <v>2015</v>
      </c>
      <c r="M6425" s="62">
        <v>278</v>
      </c>
    </row>
    <row r="6426" spans="10:13" x14ac:dyDescent="0.3">
      <c r="J6426" s="60">
        <v>2015</v>
      </c>
      <c r="M6426" s="62">
        <v>612</v>
      </c>
    </row>
    <row r="6427" spans="10:13" x14ac:dyDescent="0.3">
      <c r="J6427" s="60">
        <v>2015</v>
      </c>
      <c r="M6427" s="62">
        <v>146</v>
      </c>
    </row>
    <row r="6428" spans="10:13" x14ac:dyDescent="0.3">
      <c r="J6428" s="60">
        <v>2015</v>
      </c>
      <c r="M6428" s="62">
        <v>423</v>
      </c>
    </row>
    <row r="6429" spans="10:13" x14ac:dyDescent="0.3">
      <c r="J6429" s="60">
        <v>2015</v>
      </c>
      <c r="M6429" s="62">
        <v>565</v>
      </c>
    </row>
    <row r="6430" spans="10:13" x14ac:dyDescent="0.3">
      <c r="J6430" s="60">
        <v>2015</v>
      </c>
      <c r="M6430" s="62">
        <v>142</v>
      </c>
    </row>
    <row r="6431" spans="10:13" x14ac:dyDescent="0.3">
      <c r="J6431" s="60">
        <v>2016</v>
      </c>
      <c r="M6431" s="62">
        <v>556</v>
      </c>
    </row>
    <row r="6432" spans="10:13" x14ac:dyDescent="0.3">
      <c r="J6432" s="60">
        <v>2016</v>
      </c>
      <c r="M6432" s="62">
        <v>962</v>
      </c>
    </row>
    <row r="6433" spans="10:13" x14ac:dyDescent="0.3">
      <c r="J6433" s="60">
        <v>2016</v>
      </c>
      <c r="M6433" s="62">
        <v>362</v>
      </c>
    </row>
    <row r="6434" spans="10:13" x14ac:dyDescent="0.3">
      <c r="J6434" s="60">
        <v>2016</v>
      </c>
      <c r="M6434" s="62">
        <v>446</v>
      </c>
    </row>
    <row r="6435" spans="10:13" x14ac:dyDescent="0.3">
      <c r="J6435" s="60">
        <v>2016</v>
      </c>
      <c r="M6435" s="62">
        <v>548</v>
      </c>
    </row>
    <row r="6436" spans="10:13" x14ac:dyDescent="0.3">
      <c r="J6436" s="60">
        <v>2016</v>
      </c>
      <c r="M6436" s="62">
        <v>746</v>
      </c>
    </row>
    <row r="6437" spans="10:13" x14ac:dyDescent="0.3">
      <c r="J6437" s="60">
        <v>2016</v>
      </c>
      <c r="M6437" s="62">
        <v>692</v>
      </c>
    </row>
    <row r="6438" spans="10:13" x14ac:dyDescent="0.3">
      <c r="J6438" s="60">
        <v>2016</v>
      </c>
      <c r="K6438" s="62">
        <v>9</v>
      </c>
      <c r="M6438" s="62">
        <v>512</v>
      </c>
    </row>
    <row r="6439" spans="10:13" x14ac:dyDescent="0.3">
      <c r="J6439" s="60">
        <v>2016</v>
      </c>
      <c r="M6439" s="62">
        <v>968</v>
      </c>
    </row>
    <row r="6440" spans="10:13" x14ac:dyDescent="0.3">
      <c r="J6440" s="60">
        <v>2016</v>
      </c>
      <c r="M6440" s="62">
        <v>738</v>
      </c>
    </row>
    <row r="6441" spans="10:13" x14ac:dyDescent="0.3">
      <c r="J6441" s="60">
        <v>2016</v>
      </c>
      <c r="M6441" s="62">
        <v>439</v>
      </c>
    </row>
    <row r="6442" spans="10:13" x14ac:dyDescent="0.3">
      <c r="J6442" s="60">
        <v>2016</v>
      </c>
      <c r="M6442" s="62">
        <v>181</v>
      </c>
    </row>
    <row r="6443" spans="10:13" x14ac:dyDescent="0.3">
      <c r="J6443" s="60">
        <v>2016</v>
      </c>
      <c r="M6443" s="62">
        <v>664</v>
      </c>
    </row>
    <row r="6444" spans="10:13" x14ac:dyDescent="0.3">
      <c r="J6444" s="60">
        <v>2016</v>
      </c>
      <c r="L6444" s="62">
        <v>0.7</v>
      </c>
      <c r="M6444" s="62">
        <v>132</v>
      </c>
    </row>
    <row r="6445" spans="10:13" x14ac:dyDescent="0.3">
      <c r="J6445" s="60">
        <v>2016</v>
      </c>
      <c r="M6445" s="62">
        <v>558</v>
      </c>
    </row>
    <row r="6446" spans="10:13" x14ac:dyDescent="0.3">
      <c r="J6446" s="60">
        <v>2016</v>
      </c>
      <c r="M6446" s="62">
        <v>278</v>
      </c>
    </row>
    <row r="6447" spans="10:13" x14ac:dyDescent="0.3">
      <c r="J6447" s="60">
        <v>2016</v>
      </c>
      <c r="M6447" s="62">
        <v>474</v>
      </c>
    </row>
    <row r="6448" spans="10:13" x14ac:dyDescent="0.3">
      <c r="J6448" s="60">
        <v>2016</v>
      </c>
      <c r="M6448" s="62">
        <v>742</v>
      </c>
    </row>
    <row r="6449" spans="10:13" x14ac:dyDescent="0.3">
      <c r="J6449" s="60">
        <v>2016</v>
      </c>
      <c r="M6449" s="62">
        <v>948</v>
      </c>
    </row>
    <row r="6450" spans="10:13" x14ac:dyDescent="0.3">
      <c r="J6450" s="60">
        <v>2016</v>
      </c>
      <c r="M6450" s="62">
        <v>299</v>
      </c>
    </row>
    <row r="6451" spans="10:13" x14ac:dyDescent="0.3">
      <c r="J6451" s="60">
        <v>2016</v>
      </c>
      <c r="M6451" s="62">
        <v>339</v>
      </c>
    </row>
    <row r="6452" spans="10:13" x14ac:dyDescent="0.3">
      <c r="J6452" s="60">
        <v>2016</v>
      </c>
      <c r="M6452" s="62">
        <v>964</v>
      </c>
    </row>
    <row r="6453" spans="10:13" x14ac:dyDescent="0.3">
      <c r="J6453" s="60">
        <v>2016</v>
      </c>
      <c r="M6453" s="62">
        <v>174</v>
      </c>
    </row>
    <row r="6454" spans="10:13" x14ac:dyDescent="0.3">
      <c r="J6454" s="60">
        <v>2016</v>
      </c>
      <c r="M6454" s="62">
        <v>744</v>
      </c>
    </row>
    <row r="6455" spans="10:13" x14ac:dyDescent="0.3">
      <c r="J6455" s="60">
        <v>2016</v>
      </c>
      <c r="M6455" s="62">
        <v>666</v>
      </c>
    </row>
    <row r="6456" spans="10:13" x14ac:dyDescent="0.3">
      <c r="J6456" s="60">
        <v>2016</v>
      </c>
      <c r="M6456" s="62">
        <v>137</v>
      </c>
    </row>
    <row r="6457" spans="10:13" x14ac:dyDescent="0.3">
      <c r="J6457" s="60">
        <v>2016</v>
      </c>
      <c r="M6457" s="62">
        <v>328</v>
      </c>
    </row>
    <row r="6458" spans="10:13" x14ac:dyDescent="0.3">
      <c r="J6458" s="60">
        <v>2016</v>
      </c>
      <c r="M6458" s="62">
        <v>199</v>
      </c>
    </row>
    <row r="6459" spans="10:13" x14ac:dyDescent="0.3">
      <c r="J6459" s="60">
        <v>2016</v>
      </c>
      <c r="L6459" s="62">
        <v>0.25</v>
      </c>
      <c r="M6459" s="62">
        <v>128</v>
      </c>
    </row>
    <row r="6460" spans="10:13" x14ac:dyDescent="0.3">
      <c r="J6460" s="60">
        <v>2016</v>
      </c>
      <c r="M6460" s="62">
        <v>582</v>
      </c>
    </row>
    <row r="6461" spans="10:13" x14ac:dyDescent="0.3">
      <c r="J6461" s="60">
        <v>2016</v>
      </c>
      <c r="M6461" s="62">
        <v>915</v>
      </c>
    </row>
    <row r="6462" spans="10:13" x14ac:dyDescent="0.3">
      <c r="J6462" s="60">
        <v>2016</v>
      </c>
      <c r="M6462" s="62">
        <v>672</v>
      </c>
    </row>
    <row r="6463" spans="10:13" x14ac:dyDescent="0.3">
      <c r="J6463" s="60">
        <v>2016</v>
      </c>
      <c r="M6463" s="62">
        <v>466</v>
      </c>
    </row>
    <row r="6464" spans="10:13" x14ac:dyDescent="0.3">
      <c r="J6464" s="60">
        <v>2016</v>
      </c>
      <c r="M6464" s="62">
        <v>253</v>
      </c>
    </row>
    <row r="6465" spans="10:13" x14ac:dyDescent="0.3">
      <c r="J6465" s="60">
        <v>2016</v>
      </c>
      <c r="L6465" s="62">
        <v>0.8</v>
      </c>
      <c r="M6465" s="62">
        <v>288</v>
      </c>
    </row>
    <row r="6466" spans="10:13" x14ac:dyDescent="0.3">
      <c r="J6466" s="60">
        <v>2016</v>
      </c>
      <c r="M6466" s="62">
        <v>268</v>
      </c>
    </row>
    <row r="6467" spans="10:13" x14ac:dyDescent="0.3">
      <c r="J6467" s="60">
        <v>2016</v>
      </c>
      <c r="M6467" s="62">
        <v>611</v>
      </c>
    </row>
    <row r="6468" spans="10:13" x14ac:dyDescent="0.3">
      <c r="J6468" s="60">
        <v>2016</v>
      </c>
      <c r="M6468" s="62">
        <v>728</v>
      </c>
    </row>
    <row r="6469" spans="10:13" x14ac:dyDescent="0.3">
      <c r="J6469" s="60">
        <v>2016</v>
      </c>
      <c r="M6469" s="62">
        <v>694</v>
      </c>
    </row>
    <row r="6470" spans="10:13" x14ac:dyDescent="0.3">
      <c r="J6470" s="60">
        <v>2016</v>
      </c>
      <c r="M6470" s="62">
        <v>518</v>
      </c>
    </row>
    <row r="6471" spans="10:13" x14ac:dyDescent="0.3">
      <c r="J6471" s="60">
        <v>2016</v>
      </c>
      <c r="L6471" s="62">
        <v>0.4</v>
      </c>
      <c r="M6471" s="62">
        <v>238</v>
      </c>
    </row>
    <row r="6472" spans="10:13" x14ac:dyDescent="0.3">
      <c r="J6472" s="60">
        <v>2016</v>
      </c>
      <c r="M6472" s="62">
        <v>614</v>
      </c>
    </row>
    <row r="6473" spans="10:13" x14ac:dyDescent="0.3">
      <c r="J6473" s="60">
        <v>2016</v>
      </c>
      <c r="M6473" s="62">
        <v>646</v>
      </c>
    </row>
    <row r="6474" spans="10:13" x14ac:dyDescent="0.3">
      <c r="J6474" s="60">
        <v>2016</v>
      </c>
      <c r="M6474" s="62">
        <v>923</v>
      </c>
    </row>
    <row r="6475" spans="10:13" x14ac:dyDescent="0.3">
      <c r="J6475" s="60">
        <v>2016</v>
      </c>
      <c r="M6475" s="62">
        <v>423</v>
      </c>
    </row>
    <row r="6476" spans="10:13" x14ac:dyDescent="0.3">
      <c r="J6476" s="60">
        <v>2016</v>
      </c>
      <c r="M6476" s="62">
        <v>748</v>
      </c>
    </row>
    <row r="6477" spans="10:13" x14ac:dyDescent="0.3">
      <c r="J6477" s="60">
        <v>2016</v>
      </c>
      <c r="M6477" s="62">
        <v>942</v>
      </c>
    </row>
    <row r="6478" spans="10:13" x14ac:dyDescent="0.3">
      <c r="J6478" s="60">
        <v>2016</v>
      </c>
      <c r="M6478" s="62">
        <v>564</v>
      </c>
    </row>
    <row r="6479" spans="10:13" x14ac:dyDescent="0.3">
      <c r="J6479" s="60">
        <v>2016</v>
      </c>
      <c r="M6479" s="62">
        <v>648</v>
      </c>
    </row>
    <row r="6480" spans="10:13" x14ac:dyDescent="0.3">
      <c r="J6480" s="60">
        <v>2016</v>
      </c>
      <c r="M6480" s="62">
        <v>853</v>
      </c>
    </row>
    <row r="6481" spans="10:13" x14ac:dyDescent="0.3">
      <c r="J6481" s="60">
        <v>2016</v>
      </c>
      <c r="M6481" s="62">
        <v>826</v>
      </c>
    </row>
    <row r="6482" spans="10:13" x14ac:dyDescent="0.3">
      <c r="J6482" s="60">
        <v>2016</v>
      </c>
      <c r="M6482" s="62">
        <v>321</v>
      </c>
    </row>
    <row r="6483" spans="10:13" x14ac:dyDescent="0.3">
      <c r="J6483" s="60">
        <v>2016</v>
      </c>
      <c r="M6483" s="62">
        <v>446</v>
      </c>
    </row>
    <row r="6484" spans="10:13" x14ac:dyDescent="0.3">
      <c r="J6484" s="60">
        <v>2016</v>
      </c>
      <c r="M6484" s="62">
        <v>433</v>
      </c>
    </row>
    <row r="6485" spans="10:13" x14ac:dyDescent="0.3">
      <c r="J6485" s="60">
        <v>2016</v>
      </c>
      <c r="M6485" s="62">
        <v>733</v>
      </c>
    </row>
    <row r="6486" spans="10:13" x14ac:dyDescent="0.3">
      <c r="J6486" s="60">
        <v>2016</v>
      </c>
      <c r="M6486" s="62">
        <v>674</v>
      </c>
    </row>
    <row r="6487" spans="10:13" x14ac:dyDescent="0.3">
      <c r="J6487" s="60">
        <v>2016</v>
      </c>
      <c r="M6487" s="62">
        <v>946</v>
      </c>
    </row>
    <row r="6488" spans="10:13" x14ac:dyDescent="0.3">
      <c r="J6488" s="60">
        <v>2016</v>
      </c>
      <c r="M6488" s="62">
        <v>922</v>
      </c>
    </row>
    <row r="6489" spans="10:13" x14ac:dyDescent="0.3">
      <c r="J6489" s="60">
        <v>2016</v>
      </c>
      <c r="M6489" s="62">
        <v>361</v>
      </c>
    </row>
    <row r="6490" spans="10:13" x14ac:dyDescent="0.3">
      <c r="J6490" s="60">
        <v>2016</v>
      </c>
      <c r="M6490" s="62">
        <v>668</v>
      </c>
    </row>
    <row r="6491" spans="10:13" x14ac:dyDescent="0.3">
      <c r="J6491" s="60">
        <v>2016</v>
      </c>
      <c r="M6491" s="62">
        <v>312</v>
      </c>
    </row>
    <row r="6492" spans="10:13" x14ac:dyDescent="0.3">
      <c r="J6492" s="60">
        <v>2016</v>
      </c>
      <c r="M6492" s="62">
        <v>652</v>
      </c>
    </row>
    <row r="6493" spans="10:13" x14ac:dyDescent="0.3">
      <c r="J6493" s="60">
        <v>2016</v>
      </c>
      <c r="M6493" s="62">
        <v>336</v>
      </c>
    </row>
    <row r="6494" spans="10:13" x14ac:dyDescent="0.3">
      <c r="J6494" s="60">
        <v>2016</v>
      </c>
      <c r="M6494" s="62">
        <v>941</v>
      </c>
    </row>
    <row r="6495" spans="10:13" x14ac:dyDescent="0.3">
      <c r="J6495" s="60">
        <v>2016</v>
      </c>
      <c r="M6495" s="62">
        <v>862</v>
      </c>
    </row>
    <row r="6496" spans="10:13" x14ac:dyDescent="0.3">
      <c r="J6496" s="60">
        <v>2016</v>
      </c>
      <c r="M6496" s="62">
        <v>734</v>
      </c>
    </row>
    <row r="6497" spans="10:13" x14ac:dyDescent="0.3">
      <c r="J6497" s="60">
        <v>2016</v>
      </c>
      <c r="M6497" s="62">
        <v>528</v>
      </c>
    </row>
    <row r="6498" spans="10:13" x14ac:dyDescent="0.3">
      <c r="J6498" s="60">
        <v>2016</v>
      </c>
      <c r="M6498" s="62">
        <v>514</v>
      </c>
    </row>
    <row r="6499" spans="10:13" x14ac:dyDescent="0.3">
      <c r="J6499" s="60">
        <v>2016</v>
      </c>
      <c r="M6499" s="62">
        <v>916</v>
      </c>
    </row>
    <row r="6500" spans="10:13" x14ac:dyDescent="0.3">
      <c r="J6500" s="60">
        <v>2016</v>
      </c>
      <c r="M6500" s="62">
        <v>142</v>
      </c>
    </row>
    <row r="6501" spans="10:13" x14ac:dyDescent="0.3">
      <c r="J6501" s="60">
        <v>2016</v>
      </c>
      <c r="M6501" s="62">
        <v>524</v>
      </c>
    </row>
    <row r="6502" spans="10:13" x14ac:dyDescent="0.3">
      <c r="J6502" s="60">
        <v>2016</v>
      </c>
      <c r="M6502" s="62">
        <v>963</v>
      </c>
    </row>
    <row r="6503" spans="10:13" x14ac:dyDescent="0.3">
      <c r="J6503" s="60">
        <v>2016</v>
      </c>
      <c r="M6503" s="62">
        <v>868</v>
      </c>
    </row>
    <row r="6504" spans="10:13" x14ac:dyDescent="0.3">
      <c r="J6504" s="60">
        <v>2016</v>
      </c>
      <c r="M6504" s="62">
        <v>513</v>
      </c>
    </row>
    <row r="6505" spans="10:13" x14ac:dyDescent="0.3">
      <c r="J6505" s="60">
        <v>2016</v>
      </c>
      <c r="M6505" s="62">
        <v>914</v>
      </c>
    </row>
    <row r="6506" spans="10:13" x14ac:dyDescent="0.3">
      <c r="J6506" s="60">
        <v>2016</v>
      </c>
      <c r="M6506" s="62">
        <v>626</v>
      </c>
    </row>
    <row r="6507" spans="10:13" x14ac:dyDescent="0.3">
      <c r="J6507" s="60">
        <v>2016</v>
      </c>
      <c r="M6507" s="62">
        <v>544</v>
      </c>
    </row>
    <row r="6508" spans="10:13" x14ac:dyDescent="0.3">
      <c r="J6508" s="60">
        <v>2016</v>
      </c>
      <c r="M6508" s="62">
        <v>566</v>
      </c>
    </row>
    <row r="6509" spans="10:13" x14ac:dyDescent="0.3">
      <c r="J6509" s="60">
        <v>2016</v>
      </c>
      <c r="M6509" s="62">
        <v>911</v>
      </c>
    </row>
    <row r="6510" spans="10:13" x14ac:dyDescent="0.3">
      <c r="J6510" s="60">
        <v>2016</v>
      </c>
      <c r="M6510" s="62">
        <v>944</v>
      </c>
    </row>
    <row r="6511" spans="10:13" x14ac:dyDescent="0.3">
      <c r="J6511" s="60">
        <v>2016</v>
      </c>
      <c r="M6511" s="62">
        <v>359</v>
      </c>
    </row>
    <row r="6512" spans="10:13" x14ac:dyDescent="0.3">
      <c r="J6512" s="60">
        <v>2016</v>
      </c>
      <c r="M6512" s="62">
        <v>313</v>
      </c>
    </row>
    <row r="6513" spans="10:13" x14ac:dyDescent="0.3">
      <c r="J6513" s="60">
        <v>2016</v>
      </c>
      <c r="M6513" s="62">
        <v>537</v>
      </c>
    </row>
    <row r="6514" spans="10:13" x14ac:dyDescent="0.3">
      <c r="J6514" s="60">
        <v>2016</v>
      </c>
      <c r="M6514" s="62">
        <v>732</v>
      </c>
    </row>
    <row r="6515" spans="10:13" x14ac:dyDescent="0.3">
      <c r="J6515" s="60">
        <v>2016</v>
      </c>
      <c r="M6515" s="62">
        <v>918</v>
      </c>
    </row>
    <row r="6516" spans="10:13" x14ac:dyDescent="0.3">
      <c r="J6516" s="60">
        <v>2016</v>
      </c>
      <c r="M6516" s="62">
        <v>726</v>
      </c>
    </row>
    <row r="6517" spans="10:13" x14ac:dyDescent="0.3">
      <c r="J6517" s="60">
        <v>2016</v>
      </c>
      <c r="M6517" s="62">
        <v>516</v>
      </c>
    </row>
    <row r="6518" spans="10:13" x14ac:dyDescent="0.3">
      <c r="J6518" s="60">
        <v>2016</v>
      </c>
      <c r="M6518" s="62">
        <v>542</v>
      </c>
    </row>
    <row r="6519" spans="10:13" x14ac:dyDescent="0.3">
      <c r="J6519" s="60">
        <v>2016</v>
      </c>
      <c r="M6519" s="62">
        <v>654</v>
      </c>
    </row>
    <row r="6520" spans="10:13" x14ac:dyDescent="0.3">
      <c r="J6520" s="60">
        <v>2016</v>
      </c>
      <c r="M6520" s="62">
        <v>522</v>
      </c>
    </row>
    <row r="6521" spans="10:13" x14ac:dyDescent="0.3">
      <c r="J6521" s="60">
        <v>2016</v>
      </c>
      <c r="M6521" s="62">
        <v>546</v>
      </c>
    </row>
    <row r="6522" spans="10:13" x14ac:dyDescent="0.3">
      <c r="J6522" s="60">
        <v>2016</v>
      </c>
      <c r="M6522" s="62">
        <v>676</v>
      </c>
    </row>
    <row r="6523" spans="10:13" x14ac:dyDescent="0.3">
      <c r="J6523" s="60">
        <v>2016</v>
      </c>
      <c r="M6523" s="62">
        <v>469</v>
      </c>
    </row>
    <row r="6524" spans="10:13" x14ac:dyDescent="0.3">
      <c r="J6524" s="60">
        <v>2016</v>
      </c>
      <c r="M6524" s="62">
        <v>532</v>
      </c>
    </row>
    <row r="6525" spans="10:13" x14ac:dyDescent="0.3">
      <c r="J6525" s="60">
        <v>2016</v>
      </c>
      <c r="M6525" s="62">
        <v>634</v>
      </c>
    </row>
    <row r="6526" spans="10:13" x14ac:dyDescent="0.3">
      <c r="J6526" s="60">
        <v>2016</v>
      </c>
      <c r="M6526" s="62">
        <v>456</v>
      </c>
    </row>
    <row r="6527" spans="10:13" x14ac:dyDescent="0.3">
      <c r="J6527" s="60">
        <v>2016</v>
      </c>
      <c r="M6527" s="62">
        <v>612</v>
      </c>
    </row>
    <row r="6528" spans="10:13" x14ac:dyDescent="0.3">
      <c r="J6528" s="60">
        <v>2016</v>
      </c>
      <c r="M6528" s="62">
        <v>698</v>
      </c>
    </row>
    <row r="6529" spans="10:13" x14ac:dyDescent="0.3">
      <c r="J6529" s="60">
        <v>2016</v>
      </c>
      <c r="M6529" s="62">
        <v>662</v>
      </c>
    </row>
    <row r="6530" spans="10:13" x14ac:dyDescent="0.3">
      <c r="J6530" s="60">
        <v>2016</v>
      </c>
      <c r="M6530" s="62">
        <v>939</v>
      </c>
    </row>
    <row r="6531" spans="10:13" x14ac:dyDescent="0.3">
      <c r="J6531" s="60">
        <v>2016</v>
      </c>
      <c r="M6531" s="62">
        <v>643</v>
      </c>
    </row>
    <row r="6532" spans="10:13" x14ac:dyDescent="0.3">
      <c r="J6532" s="60">
        <v>2016</v>
      </c>
      <c r="M6532" s="62">
        <v>636</v>
      </c>
    </row>
    <row r="6533" spans="10:13" x14ac:dyDescent="0.3">
      <c r="J6533" s="60">
        <v>2016</v>
      </c>
      <c r="M6533" s="62">
        <v>642</v>
      </c>
    </row>
    <row r="6534" spans="10:13" x14ac:dyDescent="0.3">
      <c r="J6534" s="60">
        <v>2016</v>
      </c>
      <c r="M6534" s="62">
        <v>960</v>
      </c>
    </row>
    <row r="6535" spans="10:13" x14ac:dyDescent="0.3">
      <c r="J6535" s="60">
        <v>2016</v>
      </c>
      <c r="M6535" s="62">
        <v>628</v>
      </c>
    </row>
    <row r="6536" spans="10:13" x14ac:dyDescent="0.3">
      <c r="J6536" s="60">
        <v>2016</v>
      </c>
      <c r="M6536" s="62">
        <v>419</v>
      </c>
    </row>
    <row r="6537" spans="10:13" x14ac:dyDescent="0.3">
      <c r="J6537" s="60">
        <v>2016</v>
      </c>
      <c r="M6537" s="62">
        <v>624</v>
      </c>
    </row>
    <row r="6538" spans="10:13" x14ac:dyDescent="0.3">
      <c r="J6538" s="60">
        <v>2016</v>
      </c>
      <c r="M6538" s="62">
        <v>622</v>
      </c>
    </row>
    <row r="6539" spans="10:13" x14ac:dyDescent="0.3">
      <c r="J6539" s="60">
        <v>2016</v>
      </c>
      <c r="M6539" s="62">
        <v>366</v>
      </c>
    </row>
    <row r="6540" spans="10:13" x14ac:dyDescent="0.3">
      <c r="J6540" s="60">
        <v>2016</v>
      </c>
      <c r="M6540" s="62">
        <v>369</v>
      </c>
    </row>
    <row r="6541" spans="10:13" x14ac:dyDescent="0.3">
      <c r="J6541" s="60">
        <v>2016</v>
      </c>
      <c r="M6541" s="62">
        <v>921</v>
      </c>
    </row>
    <row r="6542" spans="10:13" x14ac:dyDescent="0.3">
      <c r="J6542" s="60">
        <v>2016</v>
      </c>
      <c r="M6542" s="62">
        <v>917</v>
      </c>
    </row>
    <row r="6543" spans="10:13" x14ac:dyDescent="0.3">
      <c r="J6543" s="60">
        <v>2016</v>
      </c>
      <c r="M6543" s="62">
        <v>656</v>
      </c>
    </row>
    <row r="6544" spans="10:13" x14ac:dyDescent="0.3">
      <c r="J6544" s="60">
        <v>2016</v>
      </c>
      <c r="M6544" s="62">
        <v>548</v>
      </c>
    </row>
    <row r="6545" spans="10:13" x14ac:dyDescent="0.3">
      <c r="J6545" s="60">
        <v>2016</v>
      </c>
      <c r="M6545" s="62">
        <v>682</v>
      </c>
    </row>
    <row r="6546" spans="10:13" x14ac:dyDescent="0.3">
      <c r="J6546" s="60">
        <v>2016</v>
      </c>
      <c r="M6546" s="62">
        <v>688</v>
      </c>
    </row>
    <row r="6547" spans="10:13" x14ac:dyDescent="0.3">
      <c r="J6547" s="60">
        <v>2016</v>
      </c>
      <c r="M6547" s="62">
        <v>565</v>
      </c>
    </row>
    <row r="6548" spans="10:13" x14ac:dyDescent="0.3">
      <c r="J6548" s="60">
        <v>2016</v>
      </c>
      <c r="M6548" s="62">
        <v>536</v>
      </c>
    </row>
    <row r="6549" spans="10:13" x14ac:dyDescent="0.3">
      <c r="J6549" s="60">
        <v>2016</v>
      </c>
      <c r="M6549" s="62">
        <v>436</v>
      </c>
    </row>
    <row r="6550" spans="10:13" x14ac:dyDescent="0.3">
      <c r="J6550" s="60">
        <v>2016</v>
      </c>
      <c r="M6550" s="62">
        <v>716</v>
      </c>
    </row>
    <row r="6551" spans="10:13" x14ac:dyDescent="0.3">
      <c r="J6551" s="60">
        <v>2016</v>
      </c>
      <c r="M6551" s="62">
        <v>632</v>
      </c>
    </row>
    <row r="6552" spans="10:13" x14ac:dyDescent="0.3">
      <c r="J6552" s="60">
        <v>2016</v>
      </c>
      <c r="M6552" s="62">
        <v>836</v>
      </c>
    </row>
    <row r="6553" spans="10:13" x14ac:dyDescent="0.3">
      <c r="J6553" s="60">
        <v>2016</v>
      </c>
      <c r="M6553" s="62">
        <v>146</v>
      </c>
    </row>
    <row r="6554" spans="10:13" x14ac:dyDescent="0.3">
      <c r="J6554" s="60">
        <v>2016</v>
      </c>
      <c r="L6554" s="62">
        <v>0.13</v>
      </c>
      <c r="M6554" s="62">
        <v>158</v>
      </c>
    </row>
    <row r="6555" spans="10:13" x14ac:dyDescent="0.3">
      <c r="J6555" s="60">
        <v>2016</v>
      </c>
      <c r="M6555" s="62">
        <v>936</v>
      </c>
    </row>
    <row r="6556" spans="10:13" x14ac:dyDescent="0.3">
      <c r="J6556" s="60">
        <v>2016</v>
      </c>
      <c r="M6556" s="62">
        <v>935</v>
      </c>
    </row>
    <row r="6557" spans="10:13" x14ac:dyDescent="0.3">
      <c r="J6557" s="60">
        <v>2016</v>
      </c>
      <c r="M6557" s="62">
        <v>311</v>
      </c>
    </row>
    <row r="6558" spans="10:13" x14ac:dyDescent="0.3">
      <c r="J6558" s="60">
        <v>2016</v>
      </c>
      <c r="M6558" s="62">
        <v>362</v>
      </c>
    </row>
    <row r="6559" spans="10:13" x14ac:dyDescent="0.3">
      <c r="J6559" s="60">
        <v>2016</v>
      </c>
      <c r="M6559" s="62">
        <v>813</v>
      </c>
    </row>
    <row r="6560" spans="10:13" x14ac:dyDescent="0.3">
      <c r="J6560" s="60">
        <v>2016</v>
      </c>
      <c r="M6560" s="62">
        <v>943</v>
      </c>
    </row>
    <row r="6561" spans="10:13" x14ac:dyDescent="0.3">
      <c r="J6561" s="60">
        <v>2016</v>
      </c>
      <c r="M6561" s="62">
        <v>967</v>
      </c>
    </row>
    <row r="6562" spans="10:13" x14ac:dyDescent="0.3">
      <c r="J6562" s="60">
        <v>2016</v>
      </c>
      <c r="M6562" s="62">
        <v>316</v>
      </c>
    </row>
    <row r="6563" spans="10:13" x14ac:dyDescent="0.3">
      <c r="J6563" s="60">
        <v>2016</v>
      </c>
      <c r="M6563" s="62">
        <v>912</v>
      </c>
    </row>
    <row r="6564" spans="10:13" x14ac:dyDescent="0.3">
      <c r="J6564" s="60">
        <v>2016</v>
      </c>
      <c r="M6564" s="62">
        <v>722</v>
      </c>
    </row>
    <row r="6565" spans="10:13" x14ac:dyDescent="0.3">
      <c r="J6565" s="60">
        <v>2016</v>
      </c>
      <c r="M6565" s="62">
        <v>718</v>
      </c>
    </row>
    <row r="6566" spans="10:13" x14ac:dyDescent="0.3">
      <c r="J6566" s="60">
        <v>2016</v>
      </c>
      <c r="M6566" s="62">
        <v>186</v>
      </c>
    </row>
    <row r="6567" spans="10:13" x14ac:dyDescent="0.3">
      <c r="J6567" s="60">
        <v>2016</v>
      </c>
      <c r="M6567" s="62">
        <v>644</v>
      </c>
    </row>
    <row r="6568" spans="10:13" x14ac:dyDescent="0.3">
      <c r="J6568" s="60">
        <v>2016</v>
      </c>
      <c r="L6568" s="62">
        <v>0.6</v>
      </c>
      <c r="M6568" s="62">
        <v>184</v>
      </c>
    </row>
    <row r="6569" spans="10:13" x14ac:dyDescent="0.3">
      <c r="J6569" s="60">
        <v>2016</v>
      </c>
      <c r="L6569" s="62">
        <v>0.65</v>
      </c>
      <c r="M6569" s="62">
        <v>172</v>
      </c>
    </row>
    <row r="6570" spans="10:13" x14ac:dyDescent="0.3">
      <c r="J6570" s="60">
        <v>2016</v>
      </c>
      <c r="M6570" s="62">
        <v>449</v>
      </c>
    </row>
    <row r="6571" spans="10:13" x14ac:dyDescent="0.3">
      <c r="J6571" s="60">
        <v>2016</v>
      </c>
      <c r="M6571" s="62">
        <v>429</v>
      </c>
    </row>
    <row r="6572" spans="10:13" x14ac:dyDescent="0.3">
      <c r="J6572" s="60">
        <v>2016</v>
      </c>
      <c r="M6572" s="62">
        <v>283</v>
      </c>
    </row>
    <row r="6573" spans="10:13" x14ac:dyDescent="0.3">
      <c r="J6573" s="60">
        <v>2016</v>
      </c>
      <c r="M6573" s="62">
        <v>724</v>
      </c>
    </row>
    <row r="6574" spans="10:13" x14ac:dyDescent="0.3">
      <c r="J6574" s="60">
        <v>2016</v>
      </c>
      <c r="M6574" s="62">
        <v>135</v>
      </c>
    </row>
    <row r="6575" spans="10:13" x14ac:dyDescent="0.3">
      <c r="J6575" s="60">
        <v>2016</v>
      </c>
      <c r="L6575" s="62">
        <v>0.31333329999999998</v>
      </c>
      <c r="M6575" s="62">
        <v>228</v>
      </c>
    </row>
    <row r="6576" spans="10:13" x14ac:dyDescent="0.3">
      <c r="J6576" s="60">
        <v>2016</v>
      </c>
      <c r="M6576" s="62">
        <v>463</v>
      </c>
    </row>
    <row r="6577" spans="10:13" x14ac:dyDescent="0.3">
      <c r="J6577" s="60">
        <v>2016</v>
      </c>
      <c r="M6577" s="62">
        <v>638</v>
      </c>
    </row>
    <row r="6578" spans="10:13" x14ac:dyDescent="0.3">
      <c r="J6578" s="60">
        <v>2016</v>
      </c>
      <c r="M6578" s="62">
        <v>819</v>
      </c>
    </row>
    <row r="6579" spans="10:13" x14ac:dyDescent="0.3">
      <c r="J6579" s="60">
        <v>2016</v>
      </c>
      <c r="M6579" s="62">
        <v>714</v>
      </c>
    </row>
    <row r="6580" spans="10:13" x14ac:dyDescent="0.3">
      <c r="J6580" s="60">
        <v>2016</v>
      </c>
      <c r="M6580" s="62">
        <v>196</v>
      </c>
    </row>
    <row r="6581" spans="10:13" x14ac:dyDescent="0.3">
      <c r="J6581" s="60">
        <v>2016</v>
      </c>
      <c r="L6581" s="62">
        <v>0.7</v>
      </c>
      <c r="M6581" s="62">
        <v>233</v>
      </c>
    </row>
    <row r="6582" spans="10:13" x14ac:dyDescent="0.3">
      <c r="J6582" s="60">
        <v>2016</v>
      </c>
      <c r="M6582" s="62">
        <v>263</v>
      </c>
    </row>
    <row r="6583" spans="10:13" x14ac:dyDescent="0.3">
      <c r="J6583" s="60">
        <v>2016</v>
      </c>
      <c r="M6583" s="62">
        <v>913</v>
      </c>
    </row>
    <row r="6584" spans="10:13" x14ac:dyDescent="0.3">
      <c r="J6584" s="60">
        <v>2016</v>
      </c>
      <c r="M6584" s="62">
        <v>678</v>
      </c>
    </row>
    <row r="6585" spans="10:13" x14ac:dyDescent="0.3">
      <c r="J6585" s="60">
        <v>2016</v>
      </c>
      <c r="M6585" s="62">
        <v>618</v>
      </c>
    </row>
    <row r="6586" spans="10:13" x14ac:dyDescent="0.3">
      <c r="J6586" s="60">
        <v>2016</v>
      </c>
      <c r="M6586" s="62">
        <v>443</v>
      </c>
    </row>
    <row r="6587" spans="10:13" x14ac:dyDescent="0.3">
      <c r="J6587" s="60">
        <v>2016</v>
      </c>
      <c r="M6587" s="62">
        <v>616</v>
      </c>
    </row>
    <row r="6588" spans="10:13" x14ac:dyDescent="0.3">
      <c r="J6588" s="60">
        <v>2016</v>
      </c>
      <c r="M6588" s="62">
        <v>869</v>
      </c>
    </row>
    <row r="6589" spans="10:13" x14ac:dyDescent="0.3">
      <c r="J6589" s="60">
        <v>2016</v>
      </c>
      <c r="M6589" s="62">
        <v>754</v>
      </c>
    </row>
    <row r="6590" spans="10:13" x14ac:dyDescent="0.3">
      <c r="J6590" s="60">
        <v>2016</v>
      </c>
      <c r="M6590" s="62">
        <v>453</v>
      </c>
    </row>
    <row r="6591" spans="10:13" x14ac:dyDescent="0.3">
      <c r="J6591" s="60">
        <v>2016</v>
      </c>
      <c r="M6591" s="62">
        <v>962</v>
      </c>
    </row>
    <row r="6592" spans="10:13" x14ac:dyDescent="0.3">
      <c r="J6592" s="60">
        <v>2016</v>
      </c>
      <c r="M6592" s="62">
        <v>364</v>
      </c>
    </row>
    <row r="6593" spans="10:13" x14ac:dyDescent="0.3">
      <c r="J6593" s="60">
        <v>2016</v>
      </c>
      <c r="M6593" s="62">
        <v>684</v>
      </c>
    </row>
    <row r="6594" spans="10:13" x14ac:dyDescent="0.3">
      <c r="J6594" s="60">
        <v>2016</v>
      </c>
      <c r="M6594" s="62">
        <v>925</v>
      </c>
    </row>
    <row r="6595" spans="10:13" x14ac:dyDescent="0.3">
      <c r="J6595" s="60">
        <v>2016</v>
      </c>
      <c r="M6595" s="62">
        <v>846</v>
      </c>
    </row>
    <row r="6596" spans="10:13" x14ac:dyDescent="0.3">
      <c r="J6596" s="60">
        <v>2016</v>
      </c>
      <c r="M6596" s="62">
        <v>176</v>
      </c>
    </row>
    <row r="6597" spans="10:13" x14ac:dyDescent="0.3">
      <c r="J6597" s="60">
        <v>2016</v>
      </c>
      <c r="M6597" s="62">
        <v>866</v>
      </c>
    </row>
    <row r="6598" spans="10:13" x14ac:dyDescent="0.3">
      <c r="J6598" s="60">
        <v>2016</v>
      </c>
      <c r="M6598" s="62">
        <v>576</v>
      </c>
    </row>
    <row r="6599" spans="10:13" x14ac:dyDescent="0.3">
      <c r="J6599" s="60">
        <v>2016</v>
      </c>
      <c r="M6599" s="62">
        <v>926</v>
      </c>
    </row>
    <row r="6600" spans="10:13" x14ac:dyDescent="0.3">
      <c r="J6600" s="60">
        <v>2016</v>
      </c>
      <c r="M6600" s="62">
        <v>686</v>
      </c>
    </row>
    <row r="6601" spans="10:13" x14ac:dyDescent="0.3">
      <c r="J6601" s="60">
        <v>2017</v>
      </c>
      <c r="M6601" s="62">
        <v>961</v>
      </c>
    </row>
    <row r="6602" spans="10:13" x14ac:dyDescent="0.3">
      <c r="J6602" s="60">
        <v>2017</v>
      </c>
      <c r="M6602" s="62">
        <v>867</v>
      </c>
    </row>
    <row r="6603" spans="10:13" x14ac:dyDescent="0.3">
      <c r="J6603" s="60">
        <v>2017</v>
      </c>
      <c r="M6603" s="62">
        <v>927</v>
      </c>
    </row>
    <row r="6604" spans="10:13" x14ac:dyDescent="0.3">
      <c r="J6604" s="60">
        <v>2017</v>
      </c>
      <c r="M6604" s="62">
        <v>578</v>
      </c>
    </row>
    <row r="6605" spans="10:13" x14ac:dyDescent="0.3">
      <c r="J6605" s="60">
        <v>2017</v>
      </c>
      <c r="M6605" s="62">
        <v>556</v>
      </c>
    </row>
    <row r="6606" spans="10:13" x14ac:dyDescent="0.3">
      <c r="J6606" s="60">
        <v>2017</v>
      </c>
      <c r="M6606" s="62">
        <v>684</v>
      </c>
    </row>
    <row r="6607" spans="10:13" x14ac:dyDescent="0.3">
      <c r="J6607" s="60">
        <v>2017</v>
      </c>
      <c r="M6607" s="62">
        <v>618</v>
      </c>
    </row>
    <row r="6608" spans="10:13" x14ac:dyDescent="0.3">
      <c r="J6608" s="60">
        <v>2017</v>
      </c>
      <c r="K6608" s="62">
        <v>7</v>
      </c>
      <c r="M6608" s="62">
        <v>939</v>
      </c>
    </row>
    <row r="6609" spans="10:13" x14ac:dyDescent="0.3">
      <c r="J6609" s="60">
        <v>2017</v>
      </c>
      <c r="M6609" s="62">
        <v>146</v>
      </c>
    </row>
    <row r="6610" spans="10:13" x14ac:dyDescent="0.3">
      <c r="J6610" s="60">
        <v>2017</v>
      </c>
      <c r="M6610" s="62">
        <v>199</v>
      </c>
    </row>
    <row r="6611" spans="10:13" x14ac:dyDescent="0.3">
      <c r="J6611" s="60">
        <v>2017</v>
      </c>
      <c r="M6611" s="62">
        <v>744</v>
      </c>
    </row>
    <row r="6612" spans="10:13" x14ac:dyDescent="0.3">
      <c r="J6612" s="60">
        <v>2017</v>
      </c>
      <c r="M6612" s="62">
        <v>674</v>
      </c>
    </row>
    <row r="6613" spans="10:13" x14ac:dyDescent="0.3">
      <c r="J6613" s="60">
        <v>2017</v>
      </c>
      <c r="M6613" s="62">
        <v>268</v>
      </c>
    </row>
    <row r="6614" spans="10:13" x14ac:dyDescent="0.3">
      <c r="J6614" s="60">
        <v>2017</v>
      </c>
      <c r="M6614" s="62">
        <v>339</v>
      </c>
    </row>
    <row r="6615" spans="10:13" x14ac:dyDescent="0.3">
      <c r="J6615" s="60">
        <v>2017</v>
      </c>
      <c r="M6615" s="62">
        <v>943</v>
      </c>
    </row>
    <row r="6616" spans="10:13" x14ac:dyDescent="0.3">
      <c r="J6616" s="60">
        <v>2017</v>
      </c>
      <c r="M6616" s="62">
        <v>964</v>
      </c>
    </row>
    <row r="6617" spans="10:13" x14ac:dyDescent="0.3">
      <c r="J6617" s="60">
        <v>2017</v>
      </c>
      <c r="M6617" s="62">
        <v>456</v>
      </c>
    </row>
    <row r="6618" spans="10:13" x14ac:dyDescent="0.3">
      <c r="J6618" s="60">
        <v>2017</v>
      </c>
      <c r="M6618" s="62">
        <v>536</v>
      </c>
    </row>
    <row r="6619" spans="10:13" x14ac:dyDescent="0.3">
      <c r="J6619" s="60">
        <v>2017</v>
      </c>
      <c r="L6619" s="62">
        <v>0.9</v>
      </c>
      <c r="M6619" s="62">
        <v>223</v>
      </c>
    </row>
    <row r="6620" spans="10:13" x14ac:dyDescent="0.3">
      <c r="J6620" s="60">
        <v>2017</v>
      </c>
      <c r="L6620" s="62">
        <v>0.2</v>
      </c>
      <c r="M6620" s="62">
        <v>128</v>
      </c>
    </row>
    <row r="6621" spans="10:13" x14ac:dyDescent="0.3">
      <c r="J6621" s="60">
        <v>2017</v>
      </c>
      <c r="M6621" s="62">
        <v>469</v>
      </c>
    </row>
    <row r="6622" spans="10:13" x14ac:dyDescent="0.3">
      <c r="J6622" s="60">
        <v>2017</v>
      </c>
      <c r="M6622" s="62">
        <v>742</v>
      </c>
    </row>
    <row r="6623" spans="10:13" x14ac:dyDescent="0.3">
      <c r="J6623" s="60">
        <v>2017</v>
      </c>
      <c r="M6623" s="62">
        <v>474</v>
      </c>
    </row>
    <row r="6624" spans="10:13" x14ac:dyDescent="0.3">
      <c r="J6624" s="60">
        <v>2017</v>
      </c>
      <c r="M6624" s="62">
        <v>181</v>
      </c>
    </row>
    <row r="6625" spans="10:13" x14ac:dyDescent="0.3">
      <c r="J6625" s="60">
        <v>2017</v>
      </c>
      <c r="M6625" s="62">
        <v>967</v>
      </c>
    </row>
    <row r="6626" spans="10:13" x14ac:dyDescent="0.3">
      <c r="J6626" s="60">
        <v>2017</v>
      </c>
      <c r="M6626" s="62">
        <v>733</v>
      </c>
    </row>
    <row r="6627" spans="10:13" x14ac:dyDescent="0.3">
      <c r="J6627" s="60">
        <v>2017</v>
      </c>
      <c r="M6627" s="62">
        <v>299</v>
      </c>
    </row>
    <row r="6628" spans="10:13" x14ac:dyDescent="0.3">
      <c r="J6628" s="60">
        <v>2017</v>
      </c>
      <c r="M6628" s="62">
        <v>626</v>
      </c>
    </row>
    <row r="6629" spans="10:13" x14ac:dyDescent="0.3">
      <c r="J6629" s="60">
        <v>2017</v>
      </c>
      <c r="M6629" s="62">
        <v>813</v>
      </c>
    </row>
    <row r="6630" spans="10:13" x14ac:dyDescent="0.3">
      <c r="J6630" s="60">
        <v>2017</v>
      </c>
      <c r="M6630" s="62">
        <v>516</v>
      </c>
    </row>
    <row r="6631" spans="10:13" x14ac:dyDescent="0.3">
      <c r="J6631" s="60">
        <v>2017</v>
      </c>
      <c r="M6631" s="62">
        <v>253</v>
      </c>
    </row>
    <row r="6632" spans="10:13" x14ac:dyDescent="0.3">
      <c r="J6632" s="60">
        <v>2017</v>
      </c>
      <c r="M6632" s="62">
        <v>714</v>
      </c>
    </row>
    <row r="6633" spans="10:13" x14ac:dyDescent="0.3">
      <c r="J6633" s="60">
        <v>2017</v>
      </c>
      <c r="M6633" s="62">
        <v>433</v>
      </c>
    </row>
    <row r="6634" spans="10:13" x14ac:dyDescent="0.3">
      <c r="J6634" s="60">
        <v>2017</v>
      </c>
      <c r="M6634" s="62">
        <v>968</v>
      </c>
    </row>
    <row r="6635" spans="10:13" x14ac:dyDescent="0.3">
      <c r="J6635" s="60">
        <v>2017</v>
      </c>
      <c r="M6635" s="62">
        <v>548</v>
      </c>
    </row>
    <row r="6636" spans="10:13" x14ac:dyDescent="0.3">
      <c r="J6636" s="60">
        <v>2017</v>
      </c>
      <c r="M6636" s="62">
        <v>746</v>
      </c>
    </row>
    <row r="6637" spans="10:13" x14ac:dyDescent="0.3">
      <c r="J6637" s="60">
        <v>2017</v>
      </c>
      <c r="L6637" s="62">
        <v>0.7</v>
      </c>
      <c r="M6637" s="62">
        <v>233</v>
      </c>
    </row>
    <row r="6638" spans="10:13" x14ac:dyDescent="0.3">
      <c r="J6638" s="60">
        <v>2017</v>
      </c>
      <c r="M6638" s="62">
        <v>556</v>
      </c>
    </row>
    <row r="6639" spans="10:13" x14ac:dyDescent="0.3">
      <c r="J6639" s="60">
        <v>2017</v>
      </c>
      <c r="M6639" s="62">
        <v>846</v>
      </c>
    </row>
    <row r="6640" spans="10:13" x14ac:dyDescent="0.3">
      <c r="J6640" s="60">
        <v>2017</v>
      </c>
      <c r="M6640" s="62">
        <v>926</v>
      </c>
    </row>
    <row r="6641" spans="10:13" x14ac:dyDescent="0.3">
      <c r="J6641" s="60">
        <v>2017</v>
      </c>
      <c r="M6641" s="62">
        <v>439</v>
      </c>
    </row>
    <row r="6642" spans="10:13" x14ac:dyDescent="0.3">
      <c r="J6642" s="60">
        <v>2017</v>
      </c>
      <c r="M6642" s="62">
        <v>722</v>
      </c>
    </row>
    <row r="6643" spans="10:13" x14ac:dyDescent="0.3">
      <c r="J6643" s="60">
        <v>2017</v>
      </c>
      <c r="M6643" s="62">
        <v>638</v>
      </c>
    </row>
    <row r="6644" spans="10:13" x14ac:dyDescent="0.3">
      <c r="J6644" s="60">
        <v>2017</v>
      </c>
      <c r="M6644" s="62">
        <v>921</v>
      </c>
    </row>
    <row r="6645" spans="10:13" x14ac:dyDescent="0.3">
      <c r="J6645" s="60">
        <v>2017</v>
      </c>
      <c r="M6645" s="62">
        <v>676</v>
      </c>
    </row>
    <row r="6646" spans="10:13" x14ac:dyDescent="0.3">
      <c r="J6646" s="60">
        <v>2017</v>
      </c>
      <c r="M6646" s="62">
        <v>734</v>
      </c>
    </row>
    <row r="6647" spans="10:13" x14ac:dyDescent="0.3">
      <c r="J6647" s="60">
        <v>2017</v>
      </c>
      <c r="M6647" s="62">
        <v>558</v>
      </c>
    </row>
    <row r="6648" spans="10:13" x14ac:dyDescent="0.3">
      <c r="J6648" s="60">
        <v>2017</v>
      </c>
      <c r="M6648" s="62">
        <v>582</v>
      </c>
    </row>
    <row r="6649" spans="10:13" x14ac:dyDescent="0.3">
      <c r="J6649" s="60">
        <v>2017</v>
      </c>
      <c r="M6649" s="62">
        <v>366</v>
      </c>
    </row>
    <row r="6650" spans="10:13" x14ac:dyDescent="0.3">
      <c r="J6650" s="60">
        <v>2017</v>
      </c>
      <c r="M6650" s="62">
        <v>546</v>
      </c>
    </row>
    <row r="6651" spans="10:13" x14ac:dyDescent="0.3">
      <c r="J6651" s="60">
        <v>2017</v>
      </c>
      <c r="M6651" s="62">
        <v>532</v>
      </c>
    </row>
    <row r="6652" spans="10:13" x14ac:dyDescent="0.3">
      <c r="J6652" s="60">
        <v>2017</v>
      </c>
      <c r="M6652" s="62">
        <v>656</v>
      </c>
    </row>
    <row r="6653" spans="10:13" x14ac:dyDescent="0.3">
      <c r="J6653" s="60">
        <v>2017</v>
      </c>
      <c r="M6653" s="62">
        <v>429</v>
      </c>
    </row>
    <row r="6654" spans="10:13" x14ac:dyDescent="0.3">
      <c r="J6654" s="60">
        <v>2017</v>
      </c>
      <c r="M6654" s="62">
        <v>935</v>
      </c>
    </row>
    <row r="6655" spans="10:13" x14ac:dyDescent="0.3">
      <c r="J6655" s="60">
        <v>2017</v>
      </c>
      <c r="M6655" s="62">
        <v>923</v>
      </c>
    </row>
    <row r="6656" spans="10:13" x14ac:dyDescent="0.3">
      <c r="J6656" s="60">
        <v>2017</v>
      </c>
      <c r="M6656" s="62">
        <v>369</v>
      </c>
    </row>
    <row r="6657" spans="10:13" x14ac:dyDescent="0.3">
      <c r="J6657" s="60">
        <v>2017</v>
      </c>
      <c r="M6657" s="62">
        <v>313</v>
      </c>
    </row>
    <row r="6658" spans="10:13" x14ac:dyDescent="0.3">
      <c r="J6658" s="60">
        <v>2017</v>
      </c>
      <c r="M6658" s="62">
        <v>453</v>
      </c>
    </row>
    <row r="6659" spans="10:13" x14ac:dyDescent="0.3">
      <c r="J6659" s="60">
        <v>2017</v>
      </c>
      <c r="M6659" s="62">
        <v>522</v>
      </c>
    </row>
    <row r="6660" spans="10:13" x14ac:dyDescent="0.3">
      <c r="J6660" s="60">
        <v>2017</v>
      </c>
      <c r="M6660" s="62">
        <v>524</v>
      </c>
    </row>
    <row r="6661" spans="10:13" x14ac:dyDescent="0.3">
      <c r="J6661" s="60">
        <v>2017</v>
      </c>
      <c r="M6661" s="62">
        <v>359</v>
      </c>
    </row>
    <row r="6662" spans="10:13" x14ac:dyDescent="0.3">
      <c r="J6662" s="60">
        <v>2017</v>
      </c>
      <c r="M6662" s="62">
        <v>263</v>
      </c>
    </row>
    <row r="6663" spans="10:13" x14ac:dyDescent="0.3">
      <c r="J6663" s="60">
        <v>2017</v>
      </c>
      <c r="M6663" s="62">
        <v>611</v>
      </c>
    </row>
    <row r="6664" spans="10:13" x14ac:dyDescent="0.3">
      <c r="J6664" s="60">
        <v>2017</v>
      </c>
      <c r="M6664" s="62">
        <v>643</v>
      </c>
    </row>
    <row r="6665" spans="10:13" x14ac:dyDescent="0.3">
      <c r="J6665" s="60">
        <v>2017</v>
      </c>
      <c r="M6665" s="62">
        <v>694</v>
      </c>
    </row>
    <row r="6666" spans="10:13" x14ac:dyDescent="0.3">
      <c r="J6666" s="60">
        <v>2017</v>
      </c>
      <c r="M6666" s="62">
        <v>622</v>
      </c>
    </row>
    <row r="6667" spans="10:13" x14ac:dyDescent="0.3">
      <c r="J6667" s="60">
        <v>2017</v>
      </c>
      <c r="M6667" s="62">
        <v>666</v>
      </c>
    </row>
    <row r="6668" spans="10:13" x14ac:dyDescent="0.3">
      <c r="J6668" s="60">
        <v>2017</v>
      </c>
      <c r="M6668" s="62">
        <v>466</v>
      </c>
    </row>
    <row r="6669" spans="10:13" x14ac:dyDescent="0.3">
      <c r="J6669" s="60">
        <v>2017</v>
      </c>
      <c r="M6669" s="62">
        <v>916</v>
      </c>
    </row>
    <row r="6670" spans="10:13" x14ac:dyDescent="0.3">
      <c r="J6670" s="60">
        <v>2017</v>
      </c>
      <c r="M6670" s="62">
        <v>819</v>
      </c>
    </row>
    <row r="6671" spans="10:13" x14ac:dyDescent="0.3">
      <c r="J6671" s="60">
        <v>2017</v>
      </c>
      <c r="M6671" s="62">
        <v>336</v>
      </c>
    </row>
    <row r="6672" spans="10:13" x14ac:dyDescent="0.3">
      <c r="J6672" s="60">
        <v>2017</v>
      </c>
      <c r="M6672" s="62">
        <v>436</v>
      </c>
    </row>
    <row r="6673" spans="10:13" x14ac:dyDescent="0.3">
      <c r="J6673" s="60">
        <v>2017</v>
      </c>
      <c r="M6673" s="62">
        <v>648</v>
      </c>
    </row>
    <row r="6674" spans="10:13" x14ac:dyDescent="0.3">
      <c r="J6674" s="60">
        <v>2017</v>
      </c>
      <c r="M6674" s="62">
        <v>443</v>
      </c>
    </row>
    <row r="6675" spans="10:13" x14ac:dyDescent="0.3">
      <c r="J6675" s="60">
        <v>2017</v>
      </c>
      <c r="M6675" s="62">
        <v>718</v>
      </c>
    </row>
    <row r="6676" spans="10:13" x14ac:dyDescent="0.3">
      <c r="J6676" s="60">
        <v>2017</v>
      </c>
      <c r="M6676" s="62">
        <v>544</v>
      </c>
    </row>
    <row r="6677" spans="10:13" x14ac:dyDescent="0.3">
      <c r="J6677" s="60">
        <v>2017</v>
      </c>
      <c r="M6677" s="62">
        <v>724</v>
      </c>
    </row>
    <row r="6678" spans="10:13" x14ac:dyDescent="0.3">
      <c r="J6678" s="60">
        <v>2017</v>
      </c>
      <c r="M6678" s="62">
        <v>692</v>
      </c>
    </row>
    <row r="6679" spans="10:13" x14ac:dyDescent="0.3">
      <c r="J6679" s="60">
        <v>2017</v>
      </c>
      <c r="M6679" s="62">
        <v>644</v>
      </c>
    </row>
    <row r="6680" spans="10:13" x14ac:dyDescent="0.3">
      <c r="J6680" s="60">
        <v>2017</v>
      </c>
      <c r="M6680" s="62">
        <v>925</v>
      </c>
    </row>
    <row r="6681" spans="10:13" x14ac:dyDescent="0.3">
      <c r="J6681" s="60">
        <v>2017</v>
      </c>
      <c r="M6681" s="62">
        <v>942</v>
      </c>
    </row>
    <row r="6682" spans="10:13" x14ac:dyDescent="0.3">
      <c r="J6682" s="60">
        <v>2017</v>
      </c>
      <c r="M6682" s="62">
        <v>636</v>
      </c>
    </row>
    <row r="6683" spans="10:13" x14ac:dyDescent="0.3">
      <c r="J6683" s="60">
        <v>2017</v>
      </c>
      <c r="M6683" s="62">
        <v>542</v>
      </c>
    </row>
    <row r="6684" spans="10:13" x14ac:dyDescent="0.3">
      <c r="J6684" s="60">
        <v>2017</v>
      </c>
      <c r="M6684" s="62">
        <v>686</v>
      </c>
    </row>
    <row r="6685" spans="10:13" x14ac:dyDescent="0.3">
      <c r="J6685" s="60">
        <v>2017</v>
      </c>
      <c r="M6685" s="62">
        <v>836</v>
      </c>
    </row>
    <row r="6686" spans="10:13" x14ac:dyDescent="0.3">
      <c r="J6686" s="60">
        <v>2017</v>
      </c>
      <c r="M6686" s="62">
        <v>564</v>
      </c>
    </row>
    <row r="6687" spans="10:13" x14ac:dyDescent="0.3">
      <c r="J6687" s="60">
        <v>2017</v>
      </c>
      <c r="L6687" s="62">
        <v>0.6</v>
      </c>
      <c r="M6687" s="62">
        <v>132</v>
      </c>
    </row>
    <row r="6688" spans="10:13" x14ac:dyDescent="0.3">
      <c r="J6688" s="60">
        <v>2017</v>
      </c>
      <c r="M6688" s="62">
        <v>869</v>
      </c>
    </row>
    <row r="6689" spans="10:13" x14ac:dyDescent="0.3">
      <c r="J6689" s="60">
        <v>2017</v>
      </c>
      <c r="M6689" s="62">
        <v>566</v>
      </c>
    </row>
    <row r="6690" spans="10:13" x14ac:dyDescent="0.3">
      <c r="J6690" s="60">
        <v>2017</v>
      </c>
      <c r="M6690" s="62">
        <v>513</v>
      </c>
    </row>
    <row r="6691" spans="10:13" x14ac:dyDescent="0.3">
      <c r="J6691" s="60">
        <v>2017</v>
      </c>
      <c r="M6691" s="62">
        <v>423</v>
      </c>
    </row>
    <row r="6692" spans="10:13" x14ac:dyDescent="0.3">
      <c r="J6692" s="60">
        <v>2017</v>
      </c>
      <c r="M6692" s="62">
        <v>449</v>
      </c>
    </row>
    <row r="6693" spans="10:13" x14ac:dyDescent="0.3">
      <c r="J6693" s="60">
        <v>2017</v>
      </c>
      <c r="M6693" s="62">
        <v>915</v>
      </c>
    </row>
    <row r="6694" spans="10:13" x14ac:dyDescent="0.3">
      <c r="J6694" s="60">
        <v>2017</v>
      </c>
      <c r="M6694" s="62">
        <v>537</v>
      </c>
    </row>
    <row r="6695" spans="10:13" x14ac:dyDescent="0.3">
      <c r="J6695" s="60">
        <v>2017</v>
      </c>
      <c r="M6695" s="62">
        <v>518</v>
      </c>
    </row>
    <row r="6696" spans="10:13" x14ac:dyDescent="0.3">
      <c r="J6696" s="60">
        <v>2017</v>
      </c>
      <c r="M6696" s="62">
        <v>963</v>
      </c>
    </row>
    <row r="6697" spans="10:13" x14ac:dyDescent="0.3">
      <c r="J6697" s="60">
        <v>2017</v>
      </c>
      <c r="M6697" s="62">
        <v>867</v>
      </c>
    </row>
    <row r="6698" spans="10:13" x14ac:dyDescent="0.3">
      <c r="J6698" s="60">
        <v>2017</v>
      </c>
      <c r="M6698" s="62">
        <v>728</v>
      </c>
    </row>
    <row r="6699" spans="10:13" x14ac:dyDescent="0.3">
      <c r="J6699" s="60">
        <v>2017</v>
      </c>
      <c r="M6699" s="62">
        <v>913</v>
      </c>
    </row>
    <row r="6700" spans="10:13" x14ac:dyDescent="0.3">
      <c r="J6700" s="60">
        <v>2017</v>
      </c>
      <c r="M6700" s="62">
        <v>578</v>
      </c>
    </row>
    <row r="6701" spans="10:13" x14ac:dyDescent="0.3">
      <c r="J6701" s="60">
        <v>2017</v>
      </c>
      <c r="M6701" s="62">
        <v>944</v>
      </c>
    </row>
    <row r="6702" spans="10:13" x14ac:dyDescent="0.3">
      <c r="J6702" s="60">
        <v>2017</v>
      </c>
      <c r="M6702" s="62">
        <v>278</v>
      </c>
    </row>
    <row r="6703" spans="10:13" x14ac:dyDescent="0.3">
      <c r="J6703" s="60">
        <v>2017</v>
      </c>
      <c r="M6703" s="62">
        <v>654</v>
      </c>
    </row>
    <row r="6704" spans="10:13" x14ac:dyDescent="0.3">
      <c r="J6704" s="60">
        <v>2017</v>
      </c>
      <c r="M6704" s="62">
        <v>565</v>
      </c>
    </row>
    <row r="6705" spans="10:13" x14ac:dyDescent="0.3">
      <c r="J6705" s="60">
        <v>2017</v>
      </c>
      <c r="M6705" s="62">
        <v>927</v>
      </c>
    </row>
    <row r="6706" spans="10:13" x14ac:dyDescent="0.3">
      <c r="J6706" s="60">
        <v>2017</v>
      </c>
      <c r="M6706" s="62">
        <v>678</v>
      </c>
    </row>
    <row r="6707" spans="10:13" x14ac:dyDescent="0.3">
      <c r="J6707" s="60">
        <v>2017</v>
      </c>
      <c r="M6707" s="62">
        <v>612</v>
      </c>
    </row>
    <row r="6708" spans="10:13" x14ac:dyDescent="0.3">
      <c r="J6708" s="60">
        <v>2017</v>
      </c>
      <c r="M6708" s="62">
        <v>918</v>
      </c>
    </row>
    <row r="6709" spans="10:13" x14ac:dyDescent="0.3">
      <c r="J6709" s="60">
        <v>2017</v>
      </c>
      <c r="M6709" s="62">
        <v>364</v>
      </c>
    </row>
    <row r="6710" spans="10:13" x14ac:dyDescent="0.3">
      <c r="J6710" s="60">
        <v>2017</v>
      </c>
      <c r="M6710" s="62">
        <v>632</v>
      </c>
    </row>
    <row r="6711" spans="10:13" x14ac:dyDescent="0.3">
      <c r="J6711" s="60">
        <v>2017</v>
      </c>
      <c r="M6711" s="62">
        <v>283</v>
      </c>
    </row>
    <row r="6712" spans="10:13" x14ac:dyDescent="0.3">
      <c r="J6712" s="60">
        <v>2017</v>
      </c>
      <c r="M6712" s="62">
        <v>826</v>
      </c>
    </row>
    <row r="6713" spans="10:13" x14ac:dyDescent="0.3">
      <c r="J6713" s="60">
        <v>2017</v>
      </c>
      <c r="M6713" s="62">
        <v>912</v>
      </c>
    </row>
    <row r="6714" spans="10:13" x14ac:dyDescent="0.3">
      <c r="J6714" s="60">
        <v>2017</v>
      </c>
      <c r="M6714" s="62">
        <v>662</v>
      </c>
    </row>
    <row r="6715" spans="10:13" x14ac:dyDescent="0.3">
      <c r="J6715" s="60">
        <v>2017</v>
      </c>
      <c r="M6715" s="62">
        <v>634</v>
      </c>
    </row>
    <row r="6716" spans="10:13" x14ac:dyDescent="0.3">
      <c r="J6716" s="60">
        <v>2017</v>
      </c>
      <c r="M6716" s="62">
        <v>614</v>
      </c>
    </row>
    <row r="6717" spans="10:13" x14ac:dyDescent="0.3">
      <c r="J6717" s="60">
        <v>2017</v>
      </c>
      <c r="M6717" s="62">
        <v>948</v>
      </c>
    </row>
    <row r="6718" spans="10:13" x14ac:dyDescent="0.3">
      <c r="J6718" s="60">
        <v>2017</v>
      </c>
      <c r="M6718" s="62">
        <v>463</v>
      </c>
    </row>
    <row r="6719" spans="10:13" x14ac:dyDescent="0.3">
      <c r="J6719" s="60">
        <v>2017</v>
      </c>
      <c r="M6719" s="62">
        <v>652</v>
      </c>
    </row>
    <row r="6720" spans="10:13" x14ac:dyDescent="0.3">
      <c r="J6720" s="60">
        <v>2017</v>
      </c>
      <c r="M6720" s="62">
        <v>664</v>
      </c>
    </row>
    <row r="6721" spans="10:13" x14ac:dyDescent="0.3">
      <c r="J6721" s="60">
        <v>2017</v>
      </c>
      <c r="M6721" s="62">
        <v>446</v>
      </c>
    </row>
    <row r="6722" spans="10:13" x14ac:dyDescent="0.3">
      <c r="J6722" s="60">
        <v>2017</v>
      </c>
      <c r="L6722" s="62">
        <v>0.9</v>
      </c>
      <c r="M6722" s="62">
        <v>184</v>
      </c>
    </row>
    <row r="6723" spans="10:13" x14ac:dyDescent="0.3">
      <c r="J6723" s="60">
        <v>2017</v>
      </c>
      <c r="L6723" s="62">
        <v>0.6</v>
      </c>
      <c r="M6723" s="62">
        <v>124</v>
      </c>
    </row>
    <row r="6724" spans="10:13" x14ac:dyDescent="0.3">
      <c r="J6724" s="60">
        <v>2017</v>
      </c>
      <c r="M6724" s="62">
        <v>726</v>
      </c>
    </row>
    <row r="6725" spans="10:13" x14ac:dyDescent="0.3">
      <c r="J6725" s="60">
        <v>2017</v>
      </c>
      <c r="M6725" s="62">
        <v>316</v>
      </c>
    </row>
    <row r="6726" spans="10:13" x14ac:dyDescent="0.3">
      <c r="J6726" s="60">
        <v>2017</v>
      </c>
      <c r="M6726" s="62">
        <v>682</v>
      </c>
    </row>
    <row r="6727" spans="10:13" x14ac:dyDescent="0.3">
      <c r="J6727" s="60">
        <v>2017</v>
      </c>
      <c r="M6727" s="62">
        <v>528</v>
      </c>
    </row>
    <row r="6728" spans="10:13" x14ac:dyDescent="0.3">
      <c r="J6728" s="60">
        <v>2017</v>
      </c>
      <c r="M6728" s="62">
        <v>732</v>
      </c>
    </row>
    <row r="6729" spans="10:13" x14ac:dyDescent="0.3">
      <c r="J6729" s="60">
        <v>2017</v>
      </c>
      <c r="M6729" s="62">
        <v>642</v>
      </c>
    </row>
    <row r="6730" spans="10:13" x14ac:dyDescent="0.3">
      <c r="J6730" s="60">
        <v>2017</v>
      </c>
      <c r="M6730" s="62">
        <v>853</v>
      </c>
    </row>
    <row r="6731" spans="10:13" x14ac:dyDescent="0.3">
      <c r="J6731" s="60">
        <v>2017</v>
      </c>
      <c r="M6731" s="62">
        <v>312</v>
      </c>
    </row>
    <row r="6732" spans="10:13" x14ac:dyDescent="0.3">
      <c r="J6732" s="60">
        <v>2017</v>
      </c>
      <c r="M6732" s="62">
        <v>362</v>
      </c>
    </row>
    <row r="6733" spans="10:13" x14ac:dyDescent="0.3">
      <c r="J6733" s="60">
        <v>2017</v>
      </c>
      <c r="M6733" s="62">
        <v>186</v>
      </c>
    </row>
    <row r="6734" spans="10:13" x14ac:dyDescent="0.3">
      <c r="J6734" s="60">
        <v>2017</v>
      </c>
      <c r="L6734" s="62">
        <v>1.4</v>
      </c>
      <c r="M6734" s="62">
        <v>273</v>
      </c>
    </row>
    <row r="6735" spans="10:13" x14ac:dyDescent="0.3">
      <c r="J6735" s="60">
        <v>2017</v>
      </c>
      <c r="M6735" s="62">
        <v>512</v>
      </c>
    </row>
    <row r="6736" spans="10:13" x14ac:dyDescent="0.3">
      <c r="J6736" s="60">
        <v>2017</v>
      </c>
      <c r="M6736" s="62">
        <v>922</v>
      </c>
    </row>
    <row r="6737" spans="10:13" x14ac:dyDescent="0.3">
      <c r="J6737" s="60">
        <v>2017</v>
      </c>
      <c r="M6737" s="62">
        <v>961</v>
      </c>
    </row>
    <row r="6738" spans="10:13" x14ac:dyDescent="0.3">
      <c r="J6738" s="60">
        <v>2017</v>
      </c>
      <c r="M6738" s="62">
        <v>914</v>
      </c>
    </row>
    <row r="6739" spans="10:13" x14ac:dyDescent="0.3">
      <c r="J6739" s="60">
        <v>2017</v>
      </c>
      <c r="M6739" s="62">
        <v>911</v>
      </c>
    </row>
    <row r="6740" spans="10:13" x14ac:dyDescent="0.3">
      <c r="J6740" s="60">
        <v>2017</v>
      </c>
      <c r="M6740" s="62">
        <v>917</v>
      </c>
    </row>
    <row r="6741" spans="10:13" x14ac:dyDescent="0.3">
      <c r="J6741" s="60">
        <v>2017</v>
      </c>
      <c r="M6741" s="62">
        <v>936</v>
      </c>
    </row>
    <row r="6742" spans="10:13" x14ac:dyDescent="0.3">
      <c r="J6742" s="60">
        <v>2017</v>
      </c>
      <c r="M6742" s="62">
        <v>668</v>
      </c>
    </row>
    <row r="6743" spans="10:13" x14ac:dyDescent="0.3">
      <c r="J6743" s="60">
        <v>2017</v>
      </c>
      <c r="M6743" s="62">
        <v>311</v>
      </c>
    </row>
    <row r="6744" spans="10:13" x14ac:dyDescent="0.3">
      <c r="J6744" s="60">
        <v>2017</v>
      </c>
      <c r="M6744" s="62">
        <v>868</v>
      </c>
    </row>
    <row r="6745" spans="10:13" x14ac:dyDescent="0.3">
      <c r="J6745" s="60">
        <v>2017</v>
      </c>
      <c r="M6745" s="62">
        <v>960</v>
      </c>
    </row>
    <row r="6746" spans="10:13" x14ac:dyDescent="0.3">
      <c r="J6746" s="60">
        <v>2017</v>
      </c>
      <c r="M6746" s="62">
        <v>941</v>
      </c>
    </row>
    <row r="6747" spans="10:13" x14ac:dyDescent="0.3">
      <c r="J6747" s="60">
        <v>2017</v>
      </c>
      <c r="M6747" s="62">
        <v>135</v>
      </c>
    </row>
    <row r="6748" spans="10:13" x14ac:dyDescent="0.3">
      <c r="J6748" s="60">
        <v>2017</v>
      </c>
      <c r="M6748" s="62">
        <v>688</v>
      </c>
    </row>
    <row r="6749" spans="10:13" x14ac:dyDescent="0.3">
      <c r="J6749" s="60">
        <v>2017</v>
      </c>
      <c r="M6749" s="62">
        <v>866</v>
      </c>
    </row>
    <row r="6750" spans="10:13" x14ac:dyDescent="0.3">
      <c r="J6750" s="60">
        <v>2017</v>
      </c>
      <c r="M6750" s="62">
        <v>628</v>
      </c>
    </row>
    <row r="6751" spans="10:13" x14ac:dyDescent="0.3">
      <c r="J6751" s="60">
        <v>2017</v>
      </c>
      <c r="M6751" s="62">
        <v>716</v>
      </c>
    </row>
    <row r="6752" spans="10:13" x14ac:dyDescent="0.3">
      <c r="J6752" s="60">
        <v>2017</v>
      </c>
      <c r="M6752" s="62">
        <v>328</v>
      </c>
    </row>
    <row r="6753" spans="10:13" x14ac:dyDescent="0.3">
      <c r="J6753" s="60">
        <v>2017</v>
      </c>
      <c r="M6753" s="62">
        <v>321</v>
      </c>
    </row>
    <row r="6754" spans="10:13" x14ac:dyDescent="0.3">
      <c r="J6754" s="60">
        <v>2017</v>
      </c>
      <c r="M6754" s="62">
        <v>754</v>
      </c>
    </row>
    <row r="6755" spans="10:13" x14ac:dyDescent="0.3">
      <c r="J6755" s="60">
        <v>2017</v>
      </c>
      <c r="M6755" s="62">
        <v>419</v>
      </c>
    </row>
    <row r="6756" spans="10:13" x14ac:dyDescent="0.3">
      <c r="J6756" s="60">
        <v>2017</v>
      </c>
      <c r="M6756" s="62">
        <v>176</v>
      </c>
    </row>
    <row r="6757" spans="10:13" x14ac:dyDescent="0.3">
      <c r="J6757" s="60">
        <v>2017</v>
      </c>
      <c r="M6757" s="62">
        <v>616</v>
      </c>
    </row>
    <row r="6758" spans="10:13" x14ac:dyDescent="0.3">
      <c r="J6758" s="60">
        <v>2017</v>
      </c>
      <c r="M6758" s="62">
        <v>624</v>
      </c>
    </row>
    <row r="6759" spans="10:13" x14ac:dyDescent="0.3">
      <c r="J6759" s="60">
        <v>2017</v>
      </c>
      <c r="M6759" s="62">
        <v>946</v>
      </c>
    </row>
    <row r="6760" spans="10:13" x14ac:dyDescent="0.3">
      <c r="J6760" s="60">
        <v>2017</v>
      </c>
      <c r="M6760" s="62">
        <v>646</v>
      </c>
    </row>
    <row r="6761" spans="10:13" x14ac:dyDescent="0.3">
      <c r="J6761" s="60">
        <v>2017</v>
      </c>
      <c r="M6761" s="62">
        <v>361</v>
      </c>
    </row>
    <row r="6762" spans="10:13" x14ac:dyDescent="0.3">
      <c r="J6762" s="60">
        <v>2017</v>
      </c>
      <c r="M6762" s="62">
        <v>576</v>
      </c>
    </row>
    <row r="6763" spans="10:13" x14ac:dyDescent="0.3">
      <c r="J6763" s="60">
        <v>2017</v>
      </c>
      <c r="M6763" s="62">
        <v>698</v>
      </c>
    </row>
    <row r="6764" spans="10:13" x14ac:dyDescent="0.3">
      <c r="J6764" s="60">
        <v>2017</v>
      </c>
      <c r="M6764" s="62">
        <v>862</v>
      </c>
    </row>
    <row r="6765" spans="10:13" x14ac:dyDescent="0.3">
      <c r="J6765" s="60">
        <v>2017</v>
      </c>
      <c r="M6765" s="62">
        <v>748</v>
      </c>
    </row>
    <row r="6766" spans="10:13" x14ac:dyDescent="0.3">
      <c r="J6766" s="60">
        <v>2018</v>
      </c>
      <c r="M6766" s="62">
        <v>196</v>
      </c>
    </row>
    <row r="6767" spans="10:13" x14ac:dyDescent="0.3">
      <c r="J6767" s="60">
        <v>2018</v>
      </c>
      <c r="M6767" s="62">
        <v>738</v>
      </c>
    </row>
    <row r="6768" spans="10:13" x14ac:dyDescent="0.3">
      <c r="J6768" s="60">
        <v>2018</v>
      </c>
      <c r="M6768" s="62">
        <v>514</v>
      </c>
    </row>
    <row r="6769" spans="10:13" x14ac:dyDescent="0.3">
      <c r="J6769" s="60">
        <v>2018</v>
      </c>
      <c r="M6769" s="62">
        <v>137</v>
      </c>
    </row>
    <row r="6770" spans="10:13" x14ac:dyDescent="0.3">
      <c r="J6770" s="60">
        <v>2018</v>
      </c>
      <c r="M6770" s="62">
        <v>962</v>
      </c>
    </row>
    <row r="6771" spans="10:13" x14ac:dyDescent="0.3">
      <c r="J6771" s="60">
        <v>2018</v>
      </c>
      <c r="M6771" s="62">
        <v>672</v>
      </c>
    </row>
    <row r="6772" spans="10:13" x14ac:dyDescent="0.3">
      <c r="J6772" s="60">
        <v>2018</v>
      </c>
      <c r="M6772" s="62">
        <v>142</v>
      </c>
    </row>
    <row r="6773" spans="10:13" x14ac:dyDescent="0.3">
      <c r="J6773" s="60">
        <v>2018</v>
      </c>
      <c r="M6773" s="62">
        <v>174</v>
      </c>
    </row>
    <row r="6774" spans="10:13" x14ac:dyDescent="0.3">
      <c r="J6774" s="60">
        <v>2018</v>
      </c>
      <c r="M6774" s="62">
        <v>174</v>
      </c>
    </row>
    <row r="6775" spans="10:13" x14ac:dyDescent="0.3">
      <c r="J6775" s="60">
        <v>2018</v>
      </c>
      <c r="M6775" s="62">
        <v>646</v>
      </c>
    </row>
    <row r="6776" spans="10:13" x14ac:dyDescent="0.3">
      <c r="J6776" s="60">
        <v>2018</v>
      </c>
      <c r="K6776" s="62">
        <v>5</v>
      </c>
      <c r="M6776" s="62">
        <v>813</v>
      </c>
    </row>
    <row r="6777" spans="10:13" x14ac:dyDescent="0.3">
      <c r="J6777" s="60">
        <v>2018</v>
      </c>
      <c r="M6777" s="62">
        <v>142</v>
      </c>
    </row>
    <row r="6778" spans="10:13" x14ac:dyDescent="0.3">
      <c r="J6778" s="60">
        <v>2018</v>
      </c>
      <c r="M6778" s="62">
        <v>362</v>
      </c>
    </row>
    <row r="6779" spans="10:13" x14ac:dyDescent="0.3">
      <c r="J6779" s="60">
        <v>2018</v>
      </c>
      <c r="M6779" s="62">
        <v>867</v>
      </c>
    </row>
    <row r="6780" spans="10:13" x14ac:dyDescent="0.3">
      <c r="J6780" s="60">
        <v>2018</v>
      </c>
      <c r="M6780" s="62">
        <v>556</v>
      </c>
    </row>
    <row r="6781" spans="10:13" x14ac:dyDescent="0.3">
      <c r="J6781" s="60">
        <v>2018</v>
      </c>
      <c r="M6781" s="62">
        <v>939</v>
      </c>
    </row>
    <row r="6782" spans="10:13" x14ac:dyDescent="0.3">
      <c r="J6782" s="60">
        <v>2018</v>
      </c>
      <c r="M6782" s="62">
        <v>463</v>
      </c>
    </row>
    <row r="6783" spans="10:13" x14ac:dyDescent="0.3">
      <c r="J6783" s="60">
        <v>2018</v>
      </c>
      <c r="M6783" s="62">
        <v>548</v>
      </c>
    </row>
    <row r="6784" spans="10:13" x14ac:dyDescent="0.3">
      <c r="J6784" s="60">
        <v>2018</v>
      </c>
      <c r="M6784" s="62">
        <v>321</v>
      </c>
    </row>
    <row r="6785" spans="10:13" x14ac:dyDescent="0.3">
      <c r="J6785" s="60">
        <v>2018</v>
      </c>
      <c r="L6785" s="62">
        <v>1.2</v>
      </c>
      <c r="M6785" s="62">
        <v>213</v>
      </c>
    </row>
    <row r="6786" spans="10:13" x14ac:dyDescent="0.3">
      <c r="J6786" s="60">
        <v>2018</v>
      </c>
      <c r="M6786" s="62">
        <v>361</v>
      </c>
    </row>
    <row r="6787" spans="10:13" x14ac:dyDescent="0.3">
      <c r="J6787" s="60">
        <v>2018</v>
      </c>
      <c r="M6787" s="62">
        <v>578</v>
      </c>
    </row>
    <row r="6788" spans="10:13" x14ac:dyDescent="0.3">
      <c r="J6788" s="60">
        <v>2018</v>
      </c>
      <c r="L6788" s="62">
        <v>0.4</v>
      </c>
      <c r="M6788" s="62">
        <v>128</v>
      </c>
    </row>
    <row r="6789" spans="10:13" x14ac:dyDescent="0.3">
      <c r="J6789" s="60">
        <v>2018</v>
      </c>
      <c r="M6789" s="62">
        <v>734</v>
      </c>
    </row>
    <row r="6790" spans="10:13" x14ac:dyDescent="0.3">
      <c r="J6790" s="60">
        <v>2018</v>
      </c>
      <c r="M6790" s="62">
        <v>469</v>
      </c>
    </row>
    <row r="6791" spans="10:13" x14ac:dyDescent="0.3">
      <c r="J6791" s="60">
        <v>2018</v>
      </c>
      <c r="M6791" s="62">
        <v>564</v>
      </c>
    </row>
    <row r="6792" spans="10:13" x14ac:dyDescent="0.3">
      <c r="J6792" s="60">
        <v>2018</v>
      </c>
      <c r="M6792" s="62">
        <v>662</v>
      </c>
    </row>
    <row r="6793" spans="10:13" x14ac:dyDescent="0.3">
      <c r="J6793" s="60">
        <v>2018</v>
      </c>
      <c r="L6793" s="62">
        <v>0.3</v>
      </c>
      <c r="M6793" s="62">
        <v>184</v>
      </c>
    </row>
    <row r="6794" spans="10:13" x14ac:dyDescent="0.3">
      <c r="J6794" s="60">
        <v>2018</v>
      </c>
      <c r="M6794" s="62">
        <v>936</v>
      </c>
    </row>
    <row r="6795" spans="10:13" x14ac:dyDescent="0.3">
      <c r="J6795" s="60">
        <v>2018</v>
      </c>
      <c r="M6795" s="62">
        <v>946</v>
      </c>
    </row>
    <row r="6796" spans="10:13" x14ac:dyDescent="0.3">
      <c r="J6796" s="60">
        <v>2018</v>
      </c>
      <c r="M6796" s="62">
        <v>423</v>
      </c>
    </row>
    <row r="6797" spans="10:13" x14ac:dyDescent="0.3">
      <c r="J6797" s="60">
        <v>2018</v>
      </c>
      <c r="M6797" s="62">
        <v>868</v>
      </c>
    </row>
    <row r="6798" spans="10:13" x14ac:dyDescent="0.3">
      <c r="J6798" s="60">
        <v>2018</v>
      </c>
      <c r="M6798" s="62">
        <v>918</v>
      </c>
    </row>
    <row r="6799" spans="10:13" x14ac:dyDescent="0.3">
      <c r="J6799" s="60">
        <v>2018</v>
      </c>
      <c r="M6799" s="62">
        <v>299</v>
      </c>
    </row>
    <row r="6800" spans="10:13" x14ac:dyDescent="0.3">
      <c r="J6800" s="60">
        <v>2018</v>
      </c>
      <c r="M6800" s="62">
        <v>922</v>
      </c>
    </row>
    <row r="6801" spans="10:13" x14ac:dyDescent="0.3">
      <c r="J6801" s="60">
        <v>2018</v>
      </c>
      <c r="M6801" s="62">
        <v>836</v>
      </c>
    </row>
    <row r="6802" spans="10:13" x14ac:dyDescent="0.3">
      <c r="J6802" s="60">
        <v>2018</v>
      </c>
      <c r="M6802" s="62">
        <v>456</v>
      </c>
    </row>
    <row r="6803" spans="10:13" x14ac:dyDescent="0.3">
      <c r="J6803" s="60">
        <v>2018</v>
      </c>
      <c r="M6803" s="62">
        <v>268</v>
      </c>
    </row>
    <row r="6804" spans="10:13" x14ac:dyDescent="0.3">
      <c r="J6804" s="60">
        <v>2018</v>
      </c>
      <c r="M6804" s="62">
        <v>339</v>
      </c>
    </row>
    <row r="6805" spans="10:13" x14ac:dyDescent="0.3">
      <c r="J6805" s="60">
        <v>2018</v>
      </c>
      <c r="M6805" s="62">
        <v>283</v>
      </c>
    </row>
    <row r="6806" spans="10:13" x14ac:dyDescent="0.3">
      <c r="J6806" s="60">
        <v>2018</v>
      </c>
      <c r="M6806" s="62">
        <v>278</v>
      </c>
    </row>
    <row r="6807" spans="10:13" x14ac:dyDescent="0.3">
      <c r="J6807" s="60">
        <v>2018</v>
      </c>
      <c r="M6807" s="62">
        <v>312</v>
      </c>
    </row>
    <row r="6808" spans="10:13" x14ac:dyDescent="0.3">
      <c r="J6808" s="60">
        <v>2018</v>
      </c>
      <c r="M6808" s="62">
        <v>724</v>
      </c>
    </row>
    <row r="6809" spans="10:13" x14ac:dyDescent="0.3">
      <c r="J6809" s="60">
        <v>2018</v>
      </c>
      <c r="M6809" s="62">
        <v>336</v>
      </c>
    </row>
    <row r="6810" spans="10:13" x14ac:dyDescent="0.3">
      <c r="J6810" s="60">
        <v>2018</v>
      </c>
      <c r="M6810" s="62">
        <v>364</v>
      </c>
    </row>
    <row r="6811" spans="10:13" x14ac:dyDescent="0.3">
      <c r="J6811" s="60">
        <v>2018</v>
      </c>
      <c r="M6811" s="62">
        <v>682</v>
      </c>
    </row>
    <row r="6812" spans="10:13" x14ac:dyDescent="0.3">
      <c r="J6812" s="60">
        <v>2018</v>
      </c>
      <c r="M6812" s="62">
        <v>429</v>
      </c>
    </row>
    <row r="6813" spans="10:13" x14ac:dyDescent="0.3">
      <c r="J6813" s="60">
        <v>2018</v>
      </c>
      <c r="M6813" s="62">
        <v>862</v>
      </c>
    </row>
    <row r="6814" spans="10:13" x14ac:dyDescent="0.3">
      <c r="J6814" s="60">
        <v>2018</v>
      </c>
      <c r="M6814" s="62">
        <v>582</v>
      </c>
    </row>
    <row r="6815" spans="10:13" x14ac:dyDescent="0.3">
      <c r="J6815" s="60">
        <v>2018</v>
      </c>
      <c r="L6815" s="62">
        <v>0.3</v>
      </c>
      <c r="M6815" s="62">
        <v>132</v>
      </c>
    </row>
    <row r="6816" spans="10:13" x14ac:dyDescent="0.3">
      <c r="J6816" s="60">
        <v>2018</v>
      </c>
      <c r="M6816" s="62">
        <v>726</v>
      </c>
    </row>
    <row r="6817" spans="10:13" x14ac:dyDescent="0.3">
      <c r="J6817" s="60">
        <v>2018</v>
      </c>
      <c r="M6817" s="62">
        <v>532</v>
      </c>
    </row>
    <row r="6818" spans="10:13" x14ac:dyDescent="0.3">
      <c r="J6818" s="60">
        <v>2018</v>
      </c>
      <c r="M6818" s="62">
        <v>967</v>
      </c>
    </row>
    <row r="6819" spans="10:13" x14ac:dyDescent="0.3">
      <c r="J6819" s="60">
        <v>2018</v>
      </c>
      <c r="M6819" s="62">
        <v>316</v>
      </c>
    </row>
    <row r="6820" spans="10:13" x14ac:dyDescent="0.3">
      <c r="J6820" s="60">
        <v>2018</v>
      </c>
      <c r="M6820" s="62">
        <v>853</v>
      </c>
    </row>
    <row r="6821" spans="10:13" x14ac:dyDescent="0.3">
      <c r="J6821" s="60">
        <v>2018</v>
      </c>
      <c r="M6821" s="62">
        <v>453</v>
      </c>
    </row>
    <row r="6822" spans="10:13" x14ac:dyDescent="0.3">
      <c r="J6822" s="60">
        <v>2018</v>
      </c>
      <c r="M6822" s="62">
        <v>313</v>
      </c>
    </row>
    <row r="6823" spans="10:13" x14ac:dyDescent="0.3">
      <c r="J6823" s="60">
        <v>2018</v>
      </c>
      <c r="M6823" s="62">
        <v>941</v>
      </c>
    </row>
    <row r="6824" spans="10:13" x14ac:dyDescent="0.3">
      <c r="J6824" s="60">
        <v>2018</v>
      </c>
      <c r="M6824" s="62">
        <v>516</v>
      </c>
    </row>
    <row r="6825" spans="10:13" x14ac:dyDescent="0.3">
      <c r="J6825" s="60">
        <v>2018</v>
      </c>
      <c r="M6825" s="62">
        <v>311</v>
      </c>
    </row>
    <row r="6826" spans="10:13" x14ac:dyDescent="0.3">
      <c r="J6826" s="60">
        <v>2018</v>
      </c>
      <c r="M6826" s="62">
        <v>558</v>
      </c>
    </row>
    <row r="6827" spans="10:13" x14ac:dyDescent="0.3">
      <c r="J6827" s="60">
        <v>2018</v>
      </c>
      <c r="M6827" s="62">
        <v>524</v>
      </c>
    </row>
    <row r="6828" spans="10:13" x14ac:dyDescent="0.3">
      <c r="J6828" s="60">
        <v>2018</v>
      </c>
      <c r="M6828" s="62">
        <v>439</v>
      </c>
    </row>
    <row r="6829" spans="10:13" x14ac:dyDescent="0.3">
      <c r="J6829" s="60">
        <v>2018</v>
      </c>
      <c r="M6829" s="62">
        <v>944</v>
      </c>
    </row>
    <row r="6830" spans="10:13" x14ac:dyDescent="0.3">
      <c r="J6830" s="60">
        <v>2018</v>
      </c>
      <c r="M6830" s="62">
        <v>536</v>
      </c>
    </row>
    <row r="6831" spans="10:13" x14ac:dyDescent="0.3">
      <c r="J6831" s="60">
        <v>2018</v>
      </c>
      <c r="M6831" s="62">
        <v>925</v>
      </c>
    </row>
    <row r="6832" spans="10:13" x14ac:dyDescent="0.3">
      <c r="J6832" s="60">
        <v>2018</v>
      </c>
      <c r="M6832" s="62">
        <v>968</v>
      </c>
    </row>
    <row r="6833" spans="10:13" x14ac:dyDescent="0.3">
      <c r="J6833" s="60">
        <v>2018</v>
      </c>
      <c r="M6833" s="62">
        <v>513</v>
      </c>
    </row>
    <row r="6834" spans="10:13" x14ac:dyDescent="0.3">
      <c r="J6834" s="60">
        <v>2018</v>
      </c>
      <c r="M6834" s="62">
        <v>253</v>
      </c>
    </row>
    <row r="6835" spans="10:13" x14ac:dyDescent="0.3">
      <c r="J6835" s="60">
        <v>2018</v>
      </c>
      <c r="M6835" s="62">
        <v>674</v>
      </c>
    </row>
    <row r="6836" spans="10:13" x14ac:dyDescent="0.3">
      <c r="J6836" s="60">
        <v>2018</v>
      </c>
      <c r="M6836" s="62">
        <v>622</v>
      </c>
    </row>
    <row r="6837" spans="10:13" x14ac:dyDescent="0.3">
      <c r="J6837" s="60">
        <v>2018</v>
      </c>
      <c r="M6837" s="62">
        <v>522</v>
      </c>
    </row>
    <row r="6838" spans="10:13" x14ac:dyDescent="0.3">
      <c r="J6838" s="60">
        <v>2018</v>
      </c>
      <c r="M6838" s="62">
        <v>474</v>
      </c>
    </row>
    <row r="6839" spans="10:13" x14ac:dyDescent="0.3">
      <c r="J6839" s="60">
        <v>2018</v>
      </c>
      <c r="M6839" s="62">
        <v>732</v>
      </c>
    </row>
    <row r="6840" spans="10:13" x14ac:dyDescent="0.3">
      <c r="J6840" s="60">
        <v>2018</v>
      </c>
      <c r="M6840" s="62">
        <v>512</v>
      </c>
    </row>
    <row r="6841" spans="10:13" x14ac:dyDescent="0.3">
      <c r="J6841" s="60">
        <v>2018</v>
      </c>
      <c r="M6841" s="62">
        <v>137</v>
      </c>
    </row>
    <row r="6842" spans="10:13" x14ac:dyDescent="0.3">
      <c r="J6842" s="60">
        <v>2018</v>
      </c>
      <c r="M6842" s="62">
        <v>666</v>
      </c>
    </row>
    <row r="6843" spans="10:13" x14ac:dyDescent="0.3">
      <c r="J6843" s="60">
        <v>2018</v>
      </c>
      <c r="M6843" s="62">
        <v>466</v>
      </c>
    </row>
    <row r="6844" spans="10:13" x14ac:dyDescent="0.3">
      <c r="J6844" s="60">
        <v>2018</v>
      </c>
      <c r="M6844" s="62">
        <v>632</v>
      </c>
    </row>
    <row r="6845" spans="10:13" x14ac:dyDescent="0.3">
      <c r="J6845" s="60">
        <v>2018</v>
      </c>
      <c r="M6845" s="62">
        <v>359</v>
      </c>
    </row>
    <row r="6846" spans="10:13" x14ac:dyDescent="0.3">
      <c r="J6846" s="60">
        <v>2018</v>
      </c>
      <c r="M6846" s="62">
        <v>678</v>
      </c>
    </row>
    <row r="6847" spans="10:13" x14ac:dyDescent="0.3">
      <c r="J6847" s="60">
        <v>2018</v>
      </c>
      <c r="M6847" s="62">
        <v>846</v>
      </c>
    </row>
    <row r="6848" spans="10:13" x14ac:dyDescent="0.3">
      <c r="J6848" s="60">
        <v>2018</v>
      </c>
      <c r="M6848" s="62">
        <v>576</v>
      </c>
    </row>
    <row r="6849" spans="10:13" x14ac:dyDescent="0.3">
      <c r="J6849" s="60">
        <v>2018</v>
      </c>
      <c r="M6849" s="62">
        <v>624</v>
      </c>
    </row>
    <row r="6850" spans="10:13" x14ac:dyDescent="0.3">
      <c r="J6850" s="60">
        <v>2018</v>
      </c>
      <c r="M6850" s="62">
        <v>714</v>
      </c>
    </row>
    <row r="6851" spans="10:13" x14ac:dyDescent="0.3">
      <c r="J6851" s="60">
        <v>2018</v>
      </c>
      <c r="M6851" s="62">
        <v>636</v>
      </c>
    </row>
    <row r="6852" spans="10:13" x14ac:dyDescent="0.3">
      <c r="J6852" s="60">
        <v>2018</v>
      </c>
      <c r="M6852" s="62">
        <v>643</v>
      </c>
    </row>
    <row r="6853" spans="10:13" x14ac:dyDescent="0.3">
      <c r="J6853" s="60">
        <v>2018</v>
      </c>
      <c r="M6853" s="62">
        <v>626</v>
      </c>
    </row>
    <row r="6854" spans="10:13" x14ac:dyDescent="0.3">
      <c r="J6854" s="60">
        <v>2018</v>
      </c>
      <c r="M6854" s="62">
        <v>369</v>
      </c>
    </row>
    <row r="6855" spans="10:13" x14ac:dyDescent="0.3">
      <c r="J6855" s="60">
        <v>2018</v>
      </c>
      <c r="M6855" s="62">
        <v>923</v>
      </c>
    </row>
    <row r="6856" spans="10:13" x14ac:dyDescent="0.3">
      <c r="J6856" s="60">
        <v>2018</v>
      </c>
      <c r="M6856" s="62">
        <v>916</v>
      </c>
    </row>
    <row r="6857" spans="10:13" x14ac:dyDescent="0.3">
      <c r="J6857" s="60">
        <v>2018</v>
      </c>
      <c r="M6857" s="62">
        <v>686</v>
      </c>
    </row>
    <row r="6858" spans="10:13" x14ac:dyDescent="0.3">
      <c r="J6858" s="60">
        <v>2018</v>
      </c>
      <c r="M6858" s="62">
        <v>698</v>
      </c>
    </row>
    <row r="6859" spans="10:13" x14ac:dyDescent="0.3">
      <c r="J6859" s="60">
        <v>2018</v>
      </c>
      <c r="M6859" s="62">
        <v>443</v>
      </c>
    </row>
    <row r="6860" spans="10:13" x14ac:dyDescent="0.3">
      <c r="J6860" s="60">
        <v>2018</v>
      </c>
      <c r="M6860" s="62">
        <v>722</v>
      </c>
    </row>
    <row r="6861" spans="10:13" x14ac:dyDescent="0.3">
      <c r="J6861" s="60">
        <v>2018</v>
      </c>
      <c r="M6861" s="62">
        <v>654</v>
      </c>
    </row>
    <row r="6862" spans="10:13" x14ac:dyDescent="0.3">
      <c r="J6862" s="60">
        <v>2018</v>
      </c>
      <c r="M6862" s="62">
        <v>748</v>
      </c>
    </row>
    <row r="6863" spans="10:13" x14ac:dyDescent="0.3">
      <c r="J6863" s="60">
        <v>2018</v>
      </c>
      <c r="M6863" s="62">
        <v>628</v>
      </c>
    </row>
    <row r="6864" spans="10:13" x14ac:dyDescent="0.3">
      <c r="J6864" s="60">
        <v>2018</v>
      </c>
      <c r="M6864" s="62">
        <v>518</v>
      </c>
    </row>
    <row r="6865" spans="10:13" x14ac:dyDescent="0.3">
      <c r="J6865" s="60">
        <v>2018</v>
      </c>
      <c r="M6865" s="62">
        <v>263</v>
      </c>
    </row>
    <row r="6866" spans="10:13" x14ac:dyDescent="0.3">
      <c r="J6866" s="60">
        <v>2018</v>
      </c>
      <c r="M6866" s="62">
        <v>419</v>
      </c>
    </row>
    <row r="6867" spans="10:13" x14ac:dyDescent="0.3">
      <c r="J6867" s="60">
        <v>2018</v>
      </c>
      <c r="M6867" s="62">
        <v>656</v>
      </c>
    </row>
    <row r="6868" spans="10:13" x14ac:dyDescent="0.3">
      <c r="J6868" s="60">
        <v>2018</v>
      </c>
      <c r="M6868" s="62">
        <v>728</v>
      </c>
    </row>
    <row r="6869" spans="10:13" x14ac:dyDescent="0.3">
      <c r="J6869" s="60">
        <v>2018</v>
      </c>
      <c r="M6869" s="62">
        <v>716</v>
      </c>
    </row>
    <row r="6870" spans="10:13" x14ac:dyDescent="0.3">
      <c r="J6870" s="60">
        <v>2018</v>
      </c>
      <c r="M6870" s="62">
        <v>960</v>
      </c>
    </row>
    <row r="6871" spans="10:13" x14ac:dyDescent="0.3">
      <c r="J6871" s="60">
        <v>2018</v>
      </c>
      <c r="M6871" s="62">
        <v>614</v>
      </c>
    </row>
    <row r="6872" spans="10:13" x14ac:dyDescent="0.3">
      <c r="J6872" s="60">
        <v>2018</v>
      </c>
      <c r="M6872" s="62">
        <v>668</v>
      </c>
    </row>
    <row r="6873" spans="10:13" x14ac:dyDescent="0.3">
      <c r="J6873" s="60">
        <v>2018</v>
      </c>
      <c r="M6873" s="62">
        <v>544</v>
      </c>
    </row>
    <row r="6874" spans="10:13" x14ac:dyDescent="0.3">
      <c r="J6874" s="60">
        <v>2018</v>
      </c>
      <c r="M6874" s="62">
        <v>915</v>
      </c>
    </row>
    <row r="6875" spans="10:13" x14ac:dyDescent="0.3">
      <c r="J6875" s="60">
        <v>2018</v>
      </c>
      <c r="M6875" s="62">
        <v>935</v>
      </c>
    </row>
    <row r="6876" spans="10:13" x14ac:dyDescent="0.3">
      <c r="J6876" s="60">
        <v>2018</v>
      </c>
      <c r="M6876" s="62">
        <v>618</v>
      </c>
    </row>
    <row r="6877" spans="10:13" x14ac:dyDescent="0.3">
      <c r="J6877" s="60">
        <v>2018</v>
      </c>
      <c r="M6877" s="62">
        <v>688</v>
      </c>
    </row>
    <row r="6878" spans="10:13" x14ac:dyDescent="0.3">
      <c r="J6878" s="60">
        <v>2018</v>
      </c>
      <c r="M6878" s="62">
        <v>546</v>
      </c>
    </row>
    <row r="6879" spans="10:13" x14ac:dyDescent="0.3">
      <c r="J6879" s="60">
        <v>2018</v>
      </c>
      <c r="M6879" s="62">
        <v>446</v>
      </c>
    </row>
    <row r="6880" spans="10:13" x14ac:dyDescent="0.3">
      <c r="J6880" s="60">
        <v>2018</v>
      </c>
      <c r="M6880" s="62">
        <v>963</v>
      </c>
    </row>
    <row r="6881" spans="10:13" x14ac:dyDescent="0.3">
      <c r="J6881" s="60">
        <v>2018</v>
      </c>
      <c r="L6881" s="62">
        <v>2.2999999999999998</v>
      </c>
      <c r="M6881" s="62">
        <v>248</v>
      </c>
    </row>
    <row r="6882" spans="10:13" x14ac:dyDescent="0.3">
      <c r="J6882" s="60">
        <v>2018</v>
      </c>
      <c r="M6882" s="62">
        <v>819</v>
      </c>
    </row>
    <row r="6883" spans="10:13" x14ac:dyDescent="0.3">
      <c r="J6883" s="60">
        <v>2018</v>
      </c>
      <c r="M6883" s="62">
        <v>566</v>
      </c>
    </row>
    <row r="6884" spans="10:13" x14ac:dyDescent="0.3">
      <c r="J6884" s="60">
        <v>2018</v>
      </c>
      <c r="M6884" s="62">
        <v>196</v>
      </c>
    </row>
    <row r="6885" spans="10:13" x14ac:dyDescent="0.3">
      <c r="J6885" s="60">
        <v>2018</v>
      </c>
      <c r="M6885" s="62">
        <v>146</v>
      </c>
    </row>
    <row r="6886" spans="10:13" x14ac:dyDescent="0.3">
      <c r="J6886" s="60">
        <v>2018</v>
      </c>
      <c r="M6886" s="62">
        <v>611</v>
      </c>
    </row>
    <row r="6887" spans="10:13" x14ac:dyDescent="0.3">
      <c r="J6887" s="60">
        <v>2018</v>
      </c>
      <c r="M6887" s="62">
        <v>754</v>
      </c>
    </row>
    <row r="6888" spans="10:13" x14ac:dyDescent="0.3">
      <c r="J6888" s="60">
        <v>2018</v>
      </c>
      <c r="M6888" s="62">
        <v>913</v>
      </c>
    </row>
    <row r="6889" spans="10:13" x14ac:dyDescent="0.3">
      <c r="J6889" s="60">
        <v>2018</v>
      </c>
      <c r="M6889" s="62">
        <v>914</v>
      </c>
    </row>
    <row r="6890" spans="10:13" x14ac:dyDescent="0.3">
      <c r="J6890" s="60">
        <v>2018</v>
      </c>
      <c r="M6890" s="62">
        <v>746</v>
      </c>
    </row>
    <row r="6891" spans="10:13" x14ac:dyDescent="0.3">
      <c r="J6891" s="60">
        <v>2018</v>
      </c>
      <c r="M6891" s="62">
        <v>648</v>
      </c>
    </row>
    <row r="6892" spans="10:13" x14ac:dyDescent="0.3">
      <c r="J6892" s="60">
        <v>2018</v>
      </c>
      <c r="M6892" s="62">
        <v>537</v>
      </c>
    </row>
    <row r="6893" spans="10:13" x14ac:dyDescent="0.3">
      <c r="J6893" s="60">
        <v>2018</v>
      </c>
      <c r="M6893" s="62">
        <v>676</v>
      </c>
    </row>
    <row r="6894" spans="10:13" x14ac:dyDescent="0.3">
      <c r="J6894" s="60">
        <v>2018</v>
      </c>
      <c r="M6894" s="62">
        <v>644</v>
      </c>
    </row>
    <row r="6895" spans="10:13" x14ac:dyDescent="0.3">
      <c r="J6895" s="60">
        <v>2018</v>
      </c>
      <c r="M6895" s="62">
        <v>911</v>
      </c>
    </row>
    <row r="6896" spans="10:13" x14ac:dyDescent="0.3">
      <c r="J6896" s="60">
        <v>2018</v>
      </c>
      <c r="M6896" s="62">
        <v>328</v>
      </c>
    </row>
    <row r="6897" spans="10:13" x14ac:dyDescent="0.3">
      <c r="J6897" s="60">
        <v>2018</v>
      </c>
      <c r="M6897" s="62">
        <v>961</v>
      </c>
    </row>
    <row r="6898" spans="10:13" x14ac:dyDescent="0.3">
      <c r="J6898" s="60">
        <v>2018</v>
      </c>
      <c r="M6898" s="62">
        <v>912</v>
      </c>
    </row>
    <row r="6899" spans="10:13" x14ac:dyDescent="0.3">
      <c r="J6899" s="60">
        <v>2018</v>
      </c>
      <c r="M6899" s="62">
        <v>738</v>
      </c>
    </row>
    <row r="6900" spans="10:13" x14ac:dyDescent="0.3">
      <c r="J6900" s="60">
        <v>2018</v>
      </c>
      <c r="M6900" s="62">
        <v>135</v>
      </c>
    </row>
    <row r="6901" spans="10:13" x14ac:dyDescent="0.3">
      <c r="J6901" s="60">
        <v>2018</v>
      </c>
      <c r="M6901" s="62">
        <v>642</v>
      </c>
    </row>
    <row r="6902" spans="10:13" x14ac:dyDescent="0.3">
      <c r="J6902" s="60">
        <v>2018</v>
      </c>
      <c r="M6902" s="62">
        <v>742</v>
      </c>
    </row>
    <row r="6903" spans="10:13" x14ac:dyDescent="0.3">
      <c r="J6903" s="60">
        <v>2018</v>
      </c>
      <c r="M6903" s="62">
        <v>917</v>
      </c>
    </row>
    <row r="6904" spans="10:13" x14ac:dyDescent="0.3">
      <c r="J6904" s="60">
        <v>2018</v>
      </c>
      <c r="M6904" s="62">
        <v>942</v>
      </c>
    </row>
    <row r="6905" spans="10:13" x14ac:dyDescent="0.3">
      <c r="J6905" s="60">
        <v>2018</v>
      </c>
      <c r="M6905" s="62">
        <v>718</v>
      </c>
    </row>
    <row r="6906" spans="10:13" x14ac:dyDescent="0.3">
      <c r="J6906" s="60">
        <v>2018</v>
      </c>
      <c r="M6906" s="62">
        <v>866</v>
      </c>
    </row>
    <row r="6907" spans="10:13" x14ac:dyDescent="0.3">
      <c r="J6907" s="60">
        <v>2018</v>
      </c>
      <c r="M6907" s="62">
        <v>684</v>
      </c>
    </row>
    <row r="6908" spans="10:13" x14ac:dyDescent="0.3">
      <c r="J6908" s="60">
        <v>2018</v>
      </c>
      <c r="M6908" s="62">
        <v>869</v>
      </c>
    </row>
    <row r="6909" spans="10:13" x14ac:dyDescent="0.3">
      <c r="J6909" s="60">
        <v>2018</v>
      </c>
      <c r="M6909" s="62">
        <v>514</v>
      </c>
    </row>
    <row r="6910" spans="10:13" x14ac:dyDescent="0.3">
      <c r="J6910" s="60">
        <v>2018</v>
      </c>
      <c r="M6910" s="62">
        <v>612</v>
      </c>
    </row>
    <row r="6911" spans="10:13" x14ac:dyDescent="0.3">
      <c r="J6911" s="60">
        <v>2018</v>
      </c>
      <c r="M6911" s="62">
        <v>692</v>
      </c>
    </row>
    <row r="6912" spans="10:13" x14ac:dyDescent="0.3">
      <c r="J6912" s="60">
        <v>2018</v>
      </c>
      <c r="M6912" s="62">
        <v>664</v>
      </c>
    </row>
    <row r="6913" spans="10:13" x14ac:dyDescent="0.3">
      <c r="J6913" s="60">
        <v>2018</v>
      </c>
      <c r="M6913" s="62">
        <v>634</v>
      </c>
    </row>
    <row r="6914" spans="10:13" x14ac:dyDescent="0.3">
      <c r="J6914" s="60">
        <v>2018</v>
      </c>
      <c r="M6914" s="62">
        <v>926</v>
      </c>
    </row>
    <row r="6915" spans="10:13" x14ac:dyDescent="0.3">
      <c r="J6915" s="60">
        <v>2018</v>
      </c>
      <c r="M6915" s="62">
        <v>826</v>
      </c>
    </row>
    <row r="6916" spans="10:13" x14ac:dyDescent="0.3">
      <c r="J6916" s="60">
        <v>2018</v>
      </c>
      <c r="M6916" s="62">
        <v>565</v>
      </c>
    </row>
    <row r="6917" spans="10:13" x14ac:dyDescent="0.3">
      <c r="J6917" s="60">
        <v>2018</v>
      </c>
      <c r="M6917" s="62">
        <v>186</v>
      </c>
    </row>
    <row r="6918" spans="10:13" x14ac:dyDescent="0.3">
      <c r="J6918" s="60">
        <v>2018</v>
      </c>
      <c r="M6918" s="62">
        <v>436</v>
      </c>
    </row>
    <row r="6919" spans="10:13" x14ac:dyDescent="0.3">
      <c r="J6919" s="60">
        <v>2018</v>
      </c>
      <c r="M6919" s="62">
        <v>943</v>
      </c>
    </row>
    <row r="6920" spans="10:13" x14ac:dyDescent="0.3">
      <c r="J6920" s="60">
        <v>2018</v>
      </c>
      <c r="M6920" s="62">
        <v>366</v>
      </c>
    </row>
    <row r="6921" spans="10:13" x14ac:dyDescent="0.3">
      <c r="J6921" s="60">
        <v>2018</v>
      </c>
      <c r="M6921" s="62">
        <v>616</v>
      </c>
    </row>
    <row r="6922" spans="10:13" x14ac:dyDescent="0.3">
      <c r="J6922" s="60">
        <v>2018</v>
      </c>
      <c r="M6922" s="62">
        <v>176</v>
      </c>
    </row>
    <row r="6923" spans="10:13" x14ac:dyDescent="0.3">
      <c r="J6923" s="60">
        <v>2018</v>
      </c>
      <c r="M6923" s="62">
        <v>672</v>
      </c>
    </row>
    <row r="6924" spans="10:13" x14ac:dyDescent="0.3">
      <c r="J6924" s="60">
        <v>2018</v>
      </c>
      <c r="M6924" s="62">
        <v>542</v>
      </c>
    </row>
    <row r="6925" spans="10:13" x14ac:dyDescent="0.3">
      <c r="J6925" s="60">
        <v>2018</v>
      </c>
      <c r="M6925" s="62">
        <v>528</v>
      </c>
    </row>
    <row r="6926" spans="10:13" x14ac:dyDescent="0.3">
      <c r="J6926" s="60">
        <v>2018</v>
      </c>
      <c r="M6926" s="62">
        <v>433</v>
      </c>
    </row>
    <row r="6927" spans="10:13" x14ac:dyDescent="0.3">
      <c r="J6927" s="60">
        <v>2018</v>
      </c>
      <c r="M6927" s="62">
        <v>181</v>
      </c>
    </row>
    <row r="6928" spans="10:13" x14ac:dyDescent="0.3">
      <c r="J6928" s="60">
        <v>2018</v>
      </c>
      <c r="M6928" s="62">
        <v>964</v>
      </c>
    </row>
    <row r="6929" spans="10:13" x14ac:dyDescent="0.3">
      <c r="J6929" s="60">
        <v>2018</v>
      </c>
      <c r="M6929" s="62">
        <v>744</v>
      </c>
    </row>
    <row r="6930" spans="10:13" x14ac:dyDescent="0.3">
      <c r="J6930" s="60">
        <v>2018</v>
      </c>
      <c r="M6930" s="62">
        <v>948</v>
      </c>
    </row>
    <row r="6931" spans="10:13" x14ac:dyDescent="0.3">
      <c r="J6931" s="60">
        <v>19</v>
      </c>
      <c r="M6931" s="62">
        <v>199</v>
      </c>
    </row>
    <row r="6932" spans="10:13" x14ac:dyDescent="0.3">
      <c r="J6932" s="60">
        <v>2019</v>
      </c>
      <c r="M6932" s="62">
        <v>927</v>
      </c>
    </row>
    <row r="6933" spans="10:13" x14ac:dyDescent="0.3">
      <c r="J6933" s="60">
        <v>2019</v>
      </c>
      <c r="M6933" s="62">
        <v>694</v>
      </c>
    </row>
    <row r="6934" spans="10:13" x14ac:dyDescent="0.3">
      <c r="J6934" s="60">
        <v>2019</v>
      </c>
      <c r="M6934" s="62">
        <v>962</v>
      </c>
    </row>
    <row r="6935" spans="10:13" x14ac:dyDescent="0.3">
      <c r="J6935" s="60">
        <v>2019</v>
      </c>
      <c r="M6935" s="62">
        <v>921</v>
      </c>
    </row>
    <row r="6936" spans="10:13" x14ac:dyDescent="0.3">
      <c r="J6936" s="60">
        <v>2019</v>
      </c>
      <c r="M6936" s="62">
        <v>638</v>
      </c>
    </row>
    <row r="6937" spans="10:13" x14ac:dyDescent="0.3">
      <c r="J6937" s="60">
        <v>2019</v>
      </c>
      <c r="M6937" s="62">
        <v>652</v>
      </c>
    </row>
    <row r="6938" spans="10:13" x14ac:dyDescent="0.3">
      <c r="J6938" s="60">
        <v>2019</v>
      </c>
      <c r="M6938" s="62">
        <v>449</v>
      </c>
    </row>
    <row r="6939" spans="10:13" x14ac:dyDescent="0.3">
      <c r="J6939" s="60">
        <v>2019</v>
      </c>
      <c r="K6939" s="62">
        <v>5</v>
      </c>
      <c r="M6939" s="62">
        <v>733</v>
      </c>
    </row>
    <row r="6940" spans="10:13" x14ac:dyDescent="0.3">
      <c r="J6940" s="60">
        <v>2019</v>
      </c>
      <c r="M6940" s="62">
        <v>339</v>
      </c>
    </row>
    <row r="6941" spans="10:13" x14ac:dyDescent="0.3">
      <c r="J6941" s="60">
        <v>2019</v>
      </c>
      <c r="M6941" s="62">
        <v>263</v>
      </c>
    </row>
    <row r="6942" spans="10:13" x14ac:dyDescent="0.3">
      <c r="J6942" s="60">
        <v>2019</v>
      </c>
      <c r="M6942" s="62">
        <v>960</v>
      </c>
    </row>
    <row r="6943" spans="10:13" x14ac:dyDescent="0.3">
      <c r="J6943" s="60">
        <v>2019</v>
      </c>
      <c r="M6943" s="62">
        <v>646</v>
      </c>
    </row>
    <row r="6944" spans="10:13" x14ac:dyDescent="0.3">
      <c r="J6944" s="60">
        <v>2019</v>
      </c>
      <c r="M6944" s="62">
        <v>362</v>
      </c>
    </row>
    <row r="6945" spans="10:13" x14ac:dyDescent="0.3">
      <c r="J6945" s="60">
        <v>2019</v>
      </c>
      <c r="M6945" s="62">
        <v>446</v>
      </c>
    </row>
    <row r="6946" spans="10:13" x14ac:dyDescent="0.3">
      <c r="J6946" s="60">
        <v>2019</v>
      </c>
      <c r="M6946" s="62">
        <v>366</v>
      </c>
    </row>
    <row r="6947" spans="10:13" x14ac:dyDescent="0.3">
      <c r="J6947" s="60">
        <v>2019</v>
      </c>
      <c r="M6947" s="62">
        <v>186</v>
      </c>
    </row>
    <row r="6948" spans="10:13" x14ac:dyDescent="0.3">
      <c r="J6948" s="60">
        <v>2019</v>
      </c>
      <c r="M6948" s="62">
        <v>867</v>
      </c>
    </row>
    <row r="6949" spans="10:13" x14ac:dyDescent="0.3">
      <c r="J6949" s="60">
        <v>2019</v>
      </c>
      <c r="M6949" s="62">
        <v>181</v>
      </c>
    </row>
    <row r="6950" spans="10:13" x14ac:dyDescent="0.3">
      <c r="J6950" s="60">
        <v>2019</v>
      </c>
      <c r="M6950" s="62">
        <v>935</v>
      </c>
    </row>
    <row r="6951" spans="10:13" x14ac:dyDescent="0.3">
      <c r="J6951" s="60">
        <v>2019</v>
      </c>
      <c r="M6951" s="62">
        <v>626</v>
      </c>
    </row>
    <row r="6952" spans="10:13" x14ac:dyDescent="0.3">
      <c r="J6952" s="60">
        <v>2019</v>
      </c>
      <c r="M6952" s="62">
        <v>456</v>
      </c>
    </row>
    <row r="6953" spans="10:13" x14ac:dyDescent="0.3">
      <c r="J6953" s="60">
        <v>2019</v>
      </c>
      <c r="M6953" s="62">
        <v>926</v>
      </c>
    </row>
    <row r="6954" spans="10:13" x14ac:dyDescent="0.3">
      <c r="J6954" s="60">
        <v>2019</v>
      </c>
      <c r="M6954" s="62">
        <v>524</v>
      </c>
    </row>
    <row r="6955" spans="10:13" x14ac:dyDescent="0.3">
      <c r="J6955" s="60">
        <v>2019</v>
      </c>
      <c r="M6955" s="62">
        <v>311</v>
      </c>
    </row>
    <row r="6956" spans="10:13" x14ac:dyDescent="0.3">
      <c r="J6956" s="60">
        <v>2019</v>
      </c>
      <c r="M6956" s="62">
        <v>565</v>
      </c>
    </row>
    <row r="6957" spans="10:13" x14ac:dyDescent="0.3">
      <c r="J6957" s="60">
        <v>2019</v>
      </c>
      <c r="M6957" s="62">
        <v>748</v>
      </c>
    </row>
    <row r="6958" spans="10:13" x14ac:dyDescent="0.3">
      <c r="J6958" s="60">
        <v>2019</v>
      </c>
      <c r="M6958" s="62">
        <v>199</v>
      </c>
    </row>
    <row r="6959" spans="10:13" x14ac:dyDescent="0.3">
      <c r="J6959" s="60">
        <v>2019</v>
      </c>
      <c r="M6959" s="62">
        <v>732</v>
      </c>
    </row>
    <row r="6960" spans="10:13" x14ac:dyDescent="0.3">
      <c r="J6960" s="60">
        <v>2019</v>
      </c>
      <c r="M6960" s="62">
        <v>253</v>
      </c>
    </row>
    <row r="6961" spans="10:13" x14ac:dyDescent="0.3">
      <c r="J6961" s="60">
        <v>2019</v>
      </c>
      <c r="M6961" s="62">
        <v>642</v>
      </c>
    </row>
    <row r="6962" spans="10:13" x14ac:dyDescent="0.3">
      <c r="J6962" s="60">
        <v>2019</v>
      </c>
      <c r="M6962" s="62">
        <v>643</v>
      </c>
    </row>
    <row r="6963" spans="10:13" x14ac:dyDescent="0.3">
      <c r="J6963" s="60">
        <v>2019</v>
      </c>
      <c r="M6963" s="62">
        <v>137</v>
      </c>
    </row>
    <row r="6964" spans="10:13" x14ac:dyDescent="0.3">
      <c r="J6964" s="60">
        <v>2019</v>
      </c>
      <c r="M6964" s="62">
        <v>142</v>
      </c>
    </row>
    <row r="6965" spans="10:13" x14ac:dyDescent="0.3">
      <c r="J6965" s="60">
        <v>2019</v>
      </c>
      <c r="M6965" s="62">
        <v>941</v>
      </c>
    </row>
    <row r="6966" spans="10:13" x14ac:dyDescent="0.3">
      <c r="J6966" s="60">
        <v>2019</v>
      </c>
      <c r="M6966" s="62">
        <v>692</v>
      </c>
    </row>
    <row r="6967" spans="10:13" x14ac:dyDescent="0.3">
      <c r="J6967" s="60">
        <v>2019</v>
      </c>
      <c r="M6967" s="62">
        <v>917</v>
      </c>
    </row>
    <row r="6968" spans="10:13" x14ac:dyDescent="0.3">
      <c r="J6968" s="60">
        <v>2019</v>
      </c>
      <c r="M6968" s="62">
        <v>911</v>
      </c>
    </row>
    <row r="6969" spans="10:13" x14ac:dyDescent="0.3">
      <c r="J6969" s="60">
        <v>2019</v>
      </c>
      <c r="M6969" s="62">
        <v>913</v>
      </c>
    </row>
    <row r="6970" spans="10:13" x14ac:dyDescent="0.3">
      <c r="J6970" s="60">
        <v>2019</v>
      </c>
      <c r="M6970" s="62">
        <v>678</v>
      </c>
    </row>
    <row r="6971" spans="10:13" x14ac:dyDescent="0.3">
      <c r="J6971" s="60">
        <v>2019</v>
      </c>
      <c r="M6971" s="62">
        <v>666</v>
      </c>
    </row>
    <row r="6972" spans="10:13" x14ac:dyDescent="0.3">
      <c r="J6972" s="60">
        <v>2019</v>
      </c>
      <c r="M6972" s="62">
        <v>946</v>
      </c>
    </row>
    <row r="6973" spans="10:13" x14ac:dyDescent="0.3">
      <c r="J6973" s="60">
        <v>2019</v>
      </c>
      <c r="M6973" s="62">
        <v>299</v>
      </c>
    </row>
    <row r="6974" spans="10:13" x14ac:dyDescent="0.3">
      <c r="J6974" s="60">
        <v>2019</v>
      </c>
      <c r="M6974" s="62">
        <v>654</v>
      </c>
    </row>
    <row r="6975" spans="10:13" x14ac:dyDescent="0.3">
      <c r="J6975" s="60">
        <v>2019</v>
      </c>
      <c r="M6975" s="62">
        <v>636</v>
      </c>
    </row>
    <row r="6976" spans="10:13" x14ac:dyDescent="0.3">
      <c r="J6976" s="60">
        <v>2019</v>
      </c>
      <c r="M6976" s="62">
        <v>622</v>
      </c>
    </row>
    <row r="6977" spans="10:13" x14ac:dyDescent="0.3">
      <c r="J6977" s="60">
        <v>2019</v>
      </c>
      <c r="M6977" s="62">
        <v>916</v>
      </c>
    </row>
    <row r="6978" spans="10:13" x14ac:dyDescent="0.3">
      <c r="J6978" s="60">
        <v>2019</v>
      </c>
      <c r="M6978" s="62">
        <v>556</v>
      </c>
    </row>
    <row r="6979" spans="10:13" x14ac:dyDescent="0.3">
      <c r="J6979" s="60">
        <v>2019</v>
      </c>
      <c r="M6979" s="62">
        <v>664</v>
      </c>
    </row>
    <row r="6980" spans="10:13" x14ac:dyDescent="0.3">
      <c r="J6980" s="60">
        <v>2019</v>
      </c>
      <c r="M6980" s="62">
        <v>944</v>
      </c>
    </row>
    <row r="6981" spans="10:13" x14ac:dyDescent="0.3">
      <c r="J6981" s="60">
        <v>2019</v>
      </c>
      <c r="M6981" s="62">
        <v>688</v>
      </c>
    </row>
    <row r="6982" spans="10:13" x14ac:dyDescent="0.3">
      <c r="J6982" s="60">
        <v>2019</v>
      </c>
      <c r="M6982" s="62">
        <v>967</v>
      </c>
    </row>
    <row r="6983" spans="10:13" x14ac:dyDescent="0.3">
      <c r="J6983" s="60">
        <v>2019</v>
      </c>
      <c r="M6983" s="62">
        <v>939</v>
      </c>
    </row>
    <row r="6984" spans="10:13" x14ac:dyDescent="0.3">
      <c r="J6984" s="60">
        <v>2019</v>
      </c>
      <c r="M6984" s="62">
        <v>632</v>
      </c>
    </row>
    <row r="6985" spans="10:13" x14ac:dyDescent="0.3">
      <c r="J6985" s="60">
        <v>2019</v>
      </c>
      <c r="M6985" s="62">
        <v>968</v>
      </c>
    </row>
    <row r="6986" spans="10:13" x14ac:dyDescent="0.3">
      <c r="J6986" s="60">
        <v>2019</v>
      </c>
      <c r="M6986" s="62">
        <v>536</v>
      </c>
    </row>
    <row r="6987" spans="10:13" x14ac:dyDescent="0.3">
      <c r="J6987" s="60">
        <v>2019</v>
      </c>
      <c r="M6987" s="62">
        <v>616</v>
      </c>
    </row>
    <row r="6988" spans="10:13" x14ac:dyDescent="0.3">
      <c r="J6988" s="60">
        <v>2019</v>
      </c>
      <c r="M6988" s="62">
        <v>312</v>
      </c>
    </row>
    <row r="6989" spans="10:13" x14ac:dyDescent="0.3">
      <c r="J6989" s="60">
        <v>2019</v>
      </c>
      <c r="M6989" s="62">
        <v>369</v>
      </c>
    </row>
    <row r="6990" spans="10:13" x14ac:dyDescent="0.3">
      <c r="J6990" s="60">
        <v>2019</v>
      </c>
      <c r="M6990" s="62">
        <v>927</v>
      </c>
    </row>
    <row r="6991" spans="10:13" x14ac:dyDescent="0.3">
      <c r="J6991" s="60">
        <v>2019</v>
      </c>
      <c r="M6991" s="62">
        <v>433</v>
      </c>
    </row>
    <row r="6992" spans="10:13" x14ac:dyDescent="0.3">
      <c r="J6992" s="60">
        <v>2019</v>
      </c>
      <c r="M6992" s="62">
        <v>963</v>
      </c>
    </row>
    <row r="6993" spans="10:13" x14ac:dyDescent="0.3">
      <c r="J6993" s="60">
        <v>2019</v>
      </c>
      <c r="M6993" s="62">
        <v>528</v>
      </c>
    </row>
    <row r="6994" spans="10:13" x14ac:dyDescent="0.3">
      <c r="J6994" s="60">
        <v>2019</v>
      </c>
      <c r="M6994" s="62">
        <v>738</v>
      </c>
    </row>
    <row r="6995" spans="10:13" x14ac:dyDescent="0.3">
      <c r="J6995" s="60">
        <v>2019</v>
      </c>
      <c r="M6995" s="62">
        <v>174</v>
      </c>
    </row>
    <row r="6996" spans="10:13" x14ac:dyDescent="0.3">
      <c r="J6996" s="60">
        <v>2019</v>
      </c>
      <c r="M6996" s="62">
        <v>522</v>
      </c>
    </row>
    <row r="6997" spans="10:13" x14ac:dyDescent="0.3">
      <c r="J6997" s="60">
        <v>2019</v>
      </c>
      <c r="M6997" s="62">
        <v>734</v>
      </c>
    </row>
    <row r="6998" spans="10:13" x14ac:dyDescent="0.3">
      <c r="J6998" s="60">
        <v>2019</v>
      </c>
      <c r="M6998" s="62">
        <v>313</v>
      </c>
    </row>
    <row r="6999" spans="10:13" x14ac:dyDescent="0.3">
      <c r="J6999" s="60">
        <v>2019</v>
      </c>
      <c r="M6999" s="62">
        <v>918</v>
      </c>
    </row>
    <row r="7000" spans="10:13" x14ac:dyDescent="0.3">
      <c r="J7000" s="60">
        <v>2019</v>
      </c>
      <c r="M7000" s="62">
        <v>196</v>
      </c>
    </row>
    <row r="7001" spans="10:13" x14ac:dyDescent="0.3">
      <c r="J7001" s="60">
        <v>2019</v>
      </c>
      <c r="M7001" s="62">
        <v>423</v>
      </c>
    </row>
    <row r="7002" spans="10:13" x14ac:dyDescent="0.3">
      <c r="J7002" s="60">
        <v>2019</v>
      </c>
      <c r="M7002" s="62">
        <v>512</v>
      </c>
    </row>
    <row r="7003" spans="10:13" x14ac:dyDescent="0.3">
      <c r="J7003" s="60">
        <v>2019</v>
      </c>
      <c r="M7003" s="62">
        <v>686</v>
      </c>
    </row>
    <row r="7004" spans="10:13" x14ac:dyDescent="0.3">
      <c r="J7004" s="60">
        <v>2019</v>
      </c>
      <c r="M7004" s="62">
        <v>146</v>
      </c>
    </row>
    <row r="7005" spans="10:13" x14ac:dyDescent="0.3">
      <c r="J7005" s="60">
        <v>2019</v>
      </c>
      <c r="M7005" s="62">
        <v>722</v>
      </c>
    </row>
    <row r="7006" spans="10:13" x14ac:dyDescent="0.3">
      <c r="J7006" s="60">
        <v>2019</v>
      </c>
      <c r="M7006" s="62">
        <v>836</v>
      </c>
    </row>
    <row r="7007" spans="10:13" x14ac:dyDescent="0.3">
      <c r="J7007" s="60">
        <v>2019</v>
      </c>
      <c r="M7007" s="62">
        <v>436</v>
      </c>
    </row>
    <row r="7008" spans="10:13" x14ac:dyDescent="0.3">
      <c r="J7008" s="60">
        <v>2019</v>
      </c>
      <c r="M7008" s="62">
        <v>546</v>
      </c>
    </row>
    <row r="7009" spans="10:13" x14ac:dyDescent="0.3">
      <c r="J7009" s="60">
        <v>2019</v>
      </c>
      <c r="M7009" s="62">
        <v>964</v>
      </c>
    </row>
    <row r="7010" spans="10:13" x14ac:dyDescent="0.3">
      <c r="J7010" s="60">
        <v>2019</v>
      </c>
      <c r="M7010" s="62">
        <v>644</v>
      </c>
    </row>
    <row r="7011" spans="10:13" x14ac:dyDescent="0.3">
      <c r="J7011" s="60">
        <v>2019</v>
      </c>
      <c r="M7011" s="62">
        <v>819</v>
      </c>
    </row>
    <row r="7012" spans="10:13" x14ac:dyDescent="0.3">
      <c r="J7012" s="60">
        <v>2019</v>
      </c>
      <c r="M7012" s="62">
        <v>744</v>
      </c>
    </row>
    <row r="7013" spans="10:13" x14ac:dyDescent="0.3">
      <c r="J7013" s="60">
        <v>2019</v>
      </c>
      <c r="M7013" s="62">
        <v>962</v>
      </c>
    </row>
    <row r="7014" spans="10:13" x14ac:dyDescent="0.3">
      <c r="J7014" s="60">
        <v>2019</v>
      </c>
      <c r="M7014" s="62">
        <v>611</v>
      </c>
    </row>
    <row r="7015" spans="10:13" x14ac:dyDescent="0.3">
      <c r="J7015" s="60">
        <v>2019</v>
      </c>
      <c r="M7015" s="62">
        <v>942</v>
      </c>
    </row>
    <row r="7016" spans="10:13" x14ac:dyDescent="0.3">
      <c r="J7016" s="60">
        <v>2019</v>
      </c>
      <c r="M7016" s="62">
        <v>578</v>
      </c>
    </row>
    <row r="7017" spans="10:13" x14ac:dyDescent="0.3">
      <c r="J7017" s="60">
        <v>2019</v>
      </c>
      <c r="M7017" s="62">
        <v>638</v>
      </c>
    </row>
    <row r="7018" spans="10:13" x14ac:dyDescent="0.3">
      <c r="J7018" s="60">
        <v>2019</v>
      </c>
      <c r="M7018" s="62">
        <v>694</v>
      </c>
    </row>
    <row r="7019" spans="10:13" x14ac:dyDescent="0.3">
      <c r="J7019" s="60">
        <v>2019</v>
      </c>
      <c r="M7019" s="62">
        <v>652</v>
      </c>
    </row>
    <row r="7020" spans="10:13" x14ac:dyDescent="0.3">
      <c r="J7020" s="60">
        <v>2019</v>
      </c>
      <c r="L7020" s="62">
        <v>0.2</v>
      </c>
      <c r="M7020" s="62">
        <v>128</v>
      </c>
    </row>
    <row r="7021" spans="10:13" x14ac:dyDescent="0.3">
      <c r="J7021" s="60">
        <v>2019</v>
      </c>
      <c r="M7021" s="62">
        <v>268</v>
      </c>
    </row>
    <row r="7022" spans="10:13" x14ac:dyDescent="0.3">
      <c r="J7022" s="60">
        <v>2019</v>
      </c>
      <c r="M7022" s="62">
        <v>961</v>
      </c>
    </row>
    <row r="7023" spans="10:13" x14ac:dyDescent="0.3">
      <c r="J7023" s="60">
        <v>2019</v>
      </c>
      <c r="M7023" s="62">
        <v>558</v>
      </c>
    </row>
    <row r="7024" spans="10:13" x14ac:dyDescent="0.3">
      <c r="J7024" s="60">
        <v>2019</v>
      </c>
      <c r="M7024" s="62">
        <v>566</v>
      </c>
    </row>
    <row r="7025" spans="10:13" x14ac:dyDescent="0.3">
      <c r="J7025" s="60">
        <v>2019</v>
      </c>
      <c r="M7025" s="62">
        <v>915</v>
      </c>
    </row>
    <row r="7026" spans="10:13" x14ac:dyDescent="0.3">
      <c r="J7026" s="60">
        <v>2019</v>
      </c>
      <c r="M7026" s="62">
        <v>582</v>
      </c>
    </row>
    <row r="7027" spans="10:13" x14ac:dyDescent="0.3">
      <c r="J7027" s="60">
        <v>2019</v>
      </c>
      <c r="M7027" s="62">
        <v>518</v>
      </c>
    </row>
    <row r="7028" spans="10:13" x14ac:dyDescent="0.3">
      <c r="J7028" s="60">
        <v>2019</v>
      </c>
      <c r="M7028" s="62">
        <v>463</v>
      </c>
    </row>
    <row r="7029" spans="10:13" x14ac:dyDescent="0.3">
      <c r="J7029" s="60">
        <v>2019</v>
      </c>
      <c r="M7029" s="62">
        <v>278</v>
      </c>
    </row>
    <row r="7030" spans="10:13" x14ac:dyDescent="0.3">
      <c r="J7030" s="60">
        <v>2019</v>
      </c>
      <c r="M7030" s="62">
        <v>537</v>
      </c>
    </row>
    <row r="7031" spans="10:13" x14ac:dyDescent="0.3">
      <c r="J7031" s="60">
        <v>2019</v>
      </c>
      <c r="M7031" s="62">
        <v>922</v>
      </c>
    </row>
    <row r="7032" spans="10:13" x14ac:dyDescent="0.3">
      <c r="J7032" s="60">
        <v>2019</v>
      </c>
      <c r="M7032" s="62">
        <v>453</v>
      </c>
    </row>
    <row r="7033" spans="10:13" x14ac:dyDescent="0.3">
      <c r="J7033" s="60">
        <v>2019</v>
      </c>
      <c r="M7033" s="62">
        <v>846</v>
      </c>
    </row>
    <row r="7034" spans="10:13" x14ac:dyDescent="0.3">
      <c r="J7034" s="60">
        <v>2019</v>
      </c>
      <c r="M7034" s="62">
        <v>283</v>
      </c>
    </row>
    <row r="7035" spans="10:13" x14ac:dyDescent="0.3">
      <c r="J7035" s="60">
        <v>2019</v>
      </c>
      <c r="M7035" s="62">
        <v>662</v>
      </c>
    </row>
    <row r="7036" spans="10:13" x14ac:dyDescent="0.3">
      <c r="J7036" s="60">
        <v>2019</v>
      </c>
      <c r="M7036" s="62">
        <v>548</v>
      </c>
    </row>
    <row r="7037" spans="10:13" x14ac:dyDescent="0.3">
      <c r="J7037" s="60">
        <v>2019</v>
      </c>
      <c r="M7037" s="62">
        <v>612</v>
      </c>
    </row>
    <row r="7038" spans="10:13" x14ac:dyDescent="0.3">
      <c r="J7038" s="60">
        <v>2019</v>
      </c>
      <c r="M7038" s="62">
        <v>542</v>
      </c>
    </row>
    <row r="7039" spans="10:13" x14ac:dyDescent="0.3">
      <c r="J7039" s="60">
        <v>2019</v>
      </c>
      <c r="M7039" s="62">
        <v>628</v>
      </c>
    </row>
    <row r="7040" spans="10:13" x14ac:dyDescent="0.3">
      <c r="J7040" s="60">
        <v>2019</v>
      </c>
      <c r="M7040" s="62">
        <v>733</v>
      </c>
    </row>
    <row r="7041" spans="10:13" x14ac:dyDescent="0.3">
      <c r="J7041" s="60">
        <v>2019</v>
      </c>
      <c r="M7041" s="62">
        <v>943</v>
      </c>
    </row>
    <row r="7042" spans="10:13" x14ac:dyDescent="0.3">
      <c r="J7042" s="60">
        <v>2019</v>
      </c>
      <c r="M7042" s="62">
        <v>469</v>
      </c>
    </row>
    <row r="7043" spans="10:13" x14ac:dyDescent="0.3">
      <c r="J7043" s="60">
        <v>2019</v>
      </c>
      <c r="M7043" s="62">
        <v>728</v>
      </c>
    </row>
    <row r="7044" spans="10:13" x14ac:dyDescent="0.3">
      <c r="J7044" s="60">
        <v>2019</v>
      </c>
      <c r="M7044" s="62">
        <v>544</v>
      </c>
    </row>
    <row r="7045" spans="10:13" x14ac:dyDescent="0.3">
      <c r="J7045" s="60">
        <v>2019</v>
      </c>
      <c r="M7045" s="62">
        <v>754</v>
      </c>
    </row>
    <row r="7046" spans="10:13" x14ac:dyDescent="0.3">
      <c r="J7046" s="60">
        <v>2019</v>
      </c>
      <c r="M7046" s="62">
        <v>716</v>
      </c>
    </row>
    <row r="7047" spans="10:13" x14ac:dyDescent="0.3">
      <c r="J7047" s="60">
        <v>2019</v>
      </c>
      <c r="M7047" s="62">
        <v>624</v>
      </c>
    </row>
    <row r="7048" spans="10:13" x14ac:dyDescent="0.3">
      <c r="J7048" s="60">
        <v>2019</v>
      </c>
      <c r="M7048" s="62">
        <v>336</v>
      </c>
    </row>
    <row r="7049" spans="10:13" x14ac:dyDescent="0.3">
      <c r="J7049" s="60">
        <v>2019</v>
      </c>
      <c r="M7049" s="62">
        <v>618</v>
      </c>
    </row>
    <row r="7050" spans="10:13" x14ac:dyDescent="0.3">
      <c r="J7050" s="60">
        <v>2019</v>
      </c>
      <c r="L7050" s="62">
        <v>0.4</v>
      </c>
      <c r="M7050" s="62">
        <v>184</v>
      </c>
    </row>
    <row r="7051" spans="10:13" x14ac:dyDescent="0.3">
      <c r="J7051" s="60">
        <v>2019</v>
      </c>
      <c r="M7051" s="62">
        <v>316</v>
      </c>
    </row>
    <row r="7052" spans="10:13" x14ac:dyDescent="0.3">
      <c r="J7052" s="60">
        <v>2019</v>
      </c>
      <c r="M7052" s="62">
        <v>718</v>
      </c>
    </row>
    <row r="7053" spans="10:13" x14ac:dyDescent="0.3">
      <c r="J7053" s="60">
        <v>2019</v>
      </c>
      <c r="M7053" s="62">
        <v>656</v>
      </c>
    </row>
    <row r="7054" spans="10:13" x14ac:dyDescent="0.3">
      <c r="J7054" s="60">
        <v>2019</v>
      </c>
      <c r="L7054" s="62">
        <v>2</v>
      </c>
      <c r="M7054" s="62">
        <v>248</v>
      </c>
    </row>
    <row r="7055" spans="10:13" x14ac:dyDescent="0.3">
      <c r="J7055" s="60">
        <v>2019</v>
      </c>
      <c r="M7055" s="62">
        <v>698</v>
      </c>
    </row>
    <row r="7056" spans="10:13" x14ac:dyDescent="0.3">
      <c r="J7056" s="60">
        <v>2019</v>
      </c>
      <c r="M7056" s="62">
        <v>466</v>
      </c>
    </row>
    <row r="7057" spans="10:13" x14ac:dyDescent="0.3">
      <c r="J7057" s="60">
        <v>2019</v>
      </c>
      <c r="M7057" s="62">
        <v>714</v>
      </c>
    </row>
    <row r="7058" spans="10:13" x14ac:dyDescent="0.3">
      <c r="J7058" s="60">
        <v>2019</v>
      </c>
      <c r="M7058" s="62">
        <v>532</v>
      </c>
    </row>
    <row r="7059" spans="10:13" x14ac:dyDescent="0.3">
      <c r="J7059" s="60">
        <v>2019</v>
      </c>
      <c r="M7059" s="62">
        <v>514</v>
      </c>
    </row>
    <row r="7060" spans="10:13" x14ac:dyDescent="0.3">
      <c r="J7060" s="60">
        <v>2019</v>
      </c>
      <c r="M7060" s="62">
        <v>361</v>
      </c>
    </row>
    <row r="7061" spans="10:13" x14ac:dyDescent="0.3">
      <c r="J7061" s="60">
        <v>2019</v>
      </c>
      <c r="M7061" s="62">
        <v>862</v>
      </c>
    </row>
    <row r="7062" spans="10:13" x14ac:dyDescent="0.3">
      <c r="J7062" s="60">
        <v>2019</v>
      </c>
      <c r="M7062" s="62">
        <v>419</v>
      </c>
    </row>
    <row r="7063" spans="10:13" x14ac:dyDescent="0.3">
      <c r="J7063" s="60">
        <v>2019</v>
      </c>
      <c r="M7063" s="62">
        <v>648</v>
      </c>
    </row>
    <row r="7064" spans="10:13" x14ac:dyDescent="0.3">
      <c r="J7064" s="60">
        <v>2019</v>
      </c>
      <c r="M7064" s="62">
        <v>328</v>
      </c>
    </row>
    <row r="7065" spans="10:13" x14ac:dyDescent="0.3">
      <c r="J7065" s="60">
        <v>2019</v>
      </c>
      <c r="M7065" s="62">
        <v>914</v>
      </c>
    </row>
    <row r="7066" spans="10:13" x14ac:dyDescent="0.3">
      <c r="J7066" s="60">
        <v>2019</v>
      </c>
      <c r="M7066" s="62">
        <v>135</v>
      </c>
    </row>
    <row r="7067" spans="10:13" x14ac:dyDescent="0.3">
      <c r="J7067" s="60">
        <v>2019</v>
      </c>
      <c r="M7067" s="62">
        <v>826</v>
      </c>
    </row>
    <row r="7068" spans="10:13" x14ac:dyDescent="0.3">
      <c r="J7068" s="60">
        <v>2019</v>
      </c>
      <c r="M7068" s="62">
        <v>674</v>
      </c>
    </row>
    <row r="7069" spans="10:13" x14ac:dyDescent="0.3">
      <c r="J7069" s="60">
        <v>2019</v>
      </c>
      <c r="M7069" s="62">
        <v>443</v>
      </c>
    </row>
    <row r="7070" spans="10:13" x14ac:dyDescent="0.3">
      <c r="J7070" s="60">
        <v>2019</v>
      </c>
      <c r="M7070" s="62">
        <v>869</v>
      </c>
    </row>
    <row r="7071" spans="10:13" x14ac:dyDescent="0.3">
      <c r="J7071" s="60">
        <v>2019</v>
      </c>
      <c r="M7071" s="62">
        <v>516</v>
      </c>
    </row>
    <row r="7072" spans="10:13" x14ac:dyDescent="0.3">
      <c r="J7072" s="60">
        <v>2019</v>
      </c>
      <c r="M7072" s="62">
        <v>634</v>
      </c>
    </row>
    <row r="7073" spans="10:13" x14ac:dyDescent="0.3">
      <c r="J7073" s="60">
        <v>2019</v>
      </c>
      <c r="M7073" s="62">
        <v>853</v>
      </c>
    </row>
    <row r="7074" spans="10:13" x14ac:dyDescent="0.3">
      <c r="J7074" s="60">
        <v>2019</v>
      </c>
      <c r="M7074" s="62">
        <v>672</v>
      </c>
    </row>
    <row r="7075" spans="10:13" x14ac:dyDescent="0.3">
      <c r="J7075" s="60">
        <v>2019</v>
      </c>
      <c r="M7075" s="62">
        <v>513</v>
      </c>
    </row>
    <row r="7076" spans="10:13" x14ac:dyDescent="0.3">
      <c r="J7076" s="60">
        <v>2019</v>
      </c>
      <c r="M7076" s="62">
        <v>923</v>
      </c>
    </row>
    <row r="7077" spans="10:13" x14ac:dyDescent="0.3">
      <c r="J7077" s="60">
        <v>2019</v>
      </c>
      <c r="M7077" s="62">
        <v>676</v>
      </c>
    </row>
    <row r="7078" spans="10:13" x14ac:dyDescent="0.3">
      <c r="J7078" s="60">
        <v>2019</v>
      </c>
      <c r="M7078" s="62">
        <v>359</v>
      </c>
    </row>
    <row r="7079" spans="10:13" x14ac:dyDescent="0.3">
      <c r="J7079" s="60">
        <v>2019</v>
      </c>
      <c r="M7079" s="62">
        <v>474</v>
      </c>
    </row>
    <row r="7080" spans="10:13" x14ac:dyDescent="0.3">
      <c r="J7080" s="60">
        <v>2019</v>
      </c>
      <c r="M7080" s="62">
        <v>813</v>
      </c>
    </row>
    <row r="7081" spans="10:13" x14ac:dyDescent="0.3">
      <c r="J7081" s="60">
        <v>2019</v>
      </c>
      <c r="M7081" s="62">
        <v>866</v>
      </c>
    </row>
    <row r="7082" spans="10:13" x14ac:dyDescent="0.3">
      <c r="J7082" s="60">
        <v>2019</v>
      </c>
      <c r="M7082" s="62">
        <v>321</v>
      </c>
    </row>
    <row r="7083" spans="10:13" x14ac:dyDescent="0.3">
      <c r="J7083" s="60">
        <v>2019</v>
      </c>
      <c r="L7083" s="62">
        <v>0.2</v>
      </c>
      <c r="M7083" s="62">
        <v>158</v>
      </c>
    </row>
    <row r="7084" spans="10:13" x14ac:dyDescent="0.3">
      <c r="J7084" s="60">
        <v>2019</v>
      </c>
      <c r="M7084" s="62">
        <v>936</v>
      </c>
    </row>
    <row r="7085" spans="10:13" x14ac:dyDescent="0.3">
      <c r="J7085" s="60">
        <v>2019</v>
      </c>
      <c r="M7085" s="62">
        <v>576</v>
      </c>
    </row>
    <row r="7086" spans="10:13" x14ac:dyDescent="0.3">
      <c r="J7086" s="60">
        <v>2019</v>
      </c>
      <c r="L7086" s="62">
        <v>1.5</v>
      </c>
      <c r="M7086" s="62">
        <v>213</v>
      </c>
    </row>
    <row r="7087" spans="10:13" x14ac:dyDescent="0.3">
      <c r="J7087" s="60">
        <v>2019</v>
      </c>
      <c r="M7087" s="62">
        <v>726</v>
      </c>
    </row>
    <row r="7088" spans="10:13" x14ac:dyDescent="0.3">
      <c r="J7088" s="60">
        <v>2019</v>
      </c>
      <c r="M7088" s="62">
        <v>925</v>
      </c>
    </row>
    <row r="7089" spans="10:13" x14ac:dyDescent="0.3">
      <c r="J7089" s="60">
        <v>2019</v>
      </c>
      <c r="M7089" s="62">
        <v>614</v>
      </c>
    </row>
    <row r="7090" spans="10:13" x14ac:dyDescent="0.3">
      <c r="J7090" s="60">
        <v>2019</v>
      </c>
      <c r="M7090" s="62">
        <v>948</v>
      </c>
    </row>
    <row r="7091" spans="10:13" x14ac:dyDescent="0.3">
      <c r="J7091" s="60">
        <v>2019</v>
      </c>
      <c r="M7091" s="62">
        <v>364</v>
      </c>
    </row>
    <row r="7092" spans="10:13" x14ac:dyDescent="0.3">
      <c r="J7092" s="60">
        <v>2019</v>
      </c>
      <c r="M7092" s="62">
        <v>682</v>
      </c>
    </row>
    <row r="7093" spans="10:13" x14ac:dyDescent="0.3">
      <c r="J7093" s="60">
        <v>2019</v>
      </c>
      <c r="M7093" s="62">
        <v>429</v>
      </c>
    </row>
    <row r="7094" spans="10:13" x14ac:dyDescent="0.3">
      <c r="J7094" s="60">
        <v>2019</v>
      </c>
      <c r="M7094" s="62">
        <v>439</v>
      </c>
    </row>
    <row r="7095" spans="10:13" x14ac:dyDescent="0.3">
      <c r="J7095" s="60">
        <v>2019</v>
      </c>
      <c r="M7095" s="62">
        <v>668</v>
      </c>
    </row>
    <row r="7111" spans="11:11" x14ac:dyDescent="0.3">
      <c r="K7111" s="62" t="s">
        <v>41</v>
      </c>
    </row>
  </sheetData>
  <pageMargins left="0.7" right="0.7" top="0.75" bottom="0.75" header="0.3" footer="0.3"/>
  <drawing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D636E73-537F-4BBE-ACCE-0CE68D6AFA56}">
  <sheetPr>
    <tabColor theme="8"/>
  </sheetPr>
  <dimension ref="H4:M24"/>
  <sheetViews>
    <sheetView showGridLines="0" topLeftCell="A7" zoomScaleNormal="100" workbookViewId="0">
      <selection activeCell="N17" sqref="N17"/>
    </sheetView>
  </sheetViews>
  <sheetFormatPr defaultColWidth="8.6640625" defaultRowHeight="14" x14ac:dyDescent="0.3"/>
  <cols>
    <col min="1" max="7" width="8.6640625" style="52"/>
    <col min="8" max="8" width="8.6640625" style="51"/>
    <col min="9" max="9" width="8.6640625" style="52"/>
    <col min="10" max="10" width="8.6640625" style="60"/>
    <col min="11" max="11" width="13.08203125" style="52" bestFit="1" customWidth="1"/>
    <col min="12" max="16384" width="8.6640625" style="52"/>
  </cols>
  <sheetData>
    <row r="4" spans="10:13" x14ac:dyDescent="0.3">
      <c r="K4" s="61"/>
    </row>
    <row r="5" spans="10:13" x14ac:dyDescent="0.3">
      <c r="J5" s="62" t="s">
        <v>63</v>
      </c>
      <c r="K5" s="62" t="s">
        <v>6</v>
      </c>
      <c r="L5" s="62"/>
      <c r="M5" s="62"/>
    </row>
    <row r="6" spans="10:13" x14ac:dyDescent="0.3">
      <c r="J6" s="62" t="s">
        <v>8</v>
      </c>
      <c r="K6" s="62" t="s">
        <v>9</v>
      </c>
      <c r="L6" s="62" t="s">
        <v>10</v>
      </c>
      <c r="M6" s="62" t="s">
        <v>11</v>
      </c>
    </row>
    <row r="7" spans="10:13" x14ac:dyDescent="0.3">
      <c r="J7" s="62">
        <v>-1</v>
      </c>
      <c r="K7" s="62">
        <v>0</v>
      </c>
      <c r="L7" s="62">
        <v>0</v>
      </c>
      <c r="M7" s="62">
        <v>0</v>
      </c>
    </row>
    <row r="8" spans="10:13" x14ac:dyDescent="0.3">
      <c r="J8" s="62">
        <v>0</v>
      </c>
      <c r="K8" s="62">
        <v>0.51568979999999998</v>
      </c>
      <c r="L8" s="62">
        <v>0.70548200000000005</v>
      </c>
      <c r="M8" s="62">
        <v>0.32589770000000001</v>
      </c>
    </row>
    <row r="9" spans="10:13" x14ac:dyDescent="0.3">
      <c r="J9" s="62">
        <v>1</v>
      </c>
      <c r="K9" s="62">
        <v>0.67226149999999996</v>
      </c>
      <c r="L9" s="62">
        <v>0.87509919999999997</v>
      </c>
      <c r="M9" s="62">
        <v>0.4694238</v>
      </c>
    </row>
    <row r="10" spans="10:13" x14ac:dyDescent="0.3">
      <c r="J10" s="62">
        <v>2</v>
      </c>
      <c r="K10" s="62">
        <v>0.62678310000000004</v>
      </c>
      <c r="L10" s="62">
        <v>0.8244667</v>
      </c>
      <c r="M10" s="62">
        <v>0.42909960000000003</v>
      </c>
    </row>
    <row r="11" spans="10:13" x14ac:dyDescent="0.3">
      <c r="J11" s="62">
        <v>3</v>
      </c>
      <c r="K11" s="62">
        <v>0.60423369999999998</v>
      </c>
      <c r="L11" s="62">
        <v>0.80817609999999995</v>
      </c>
      <c r="M11" s="62">
        <v>0.40029130000000002</v>
      </c>
    </row>
    <row r="12" spans="10:13" x14ac:dyDescent="0.3">
      <c r="J12" s="62">
        <v>4</v>
      </c>
      <c r="K12" s="62">
        <v>0.61095109999999997</v>
      </c>
      <c r="L12" s="62">
        <v>0.80558989999999997</v>
      </c>
      <c r="M12" s="62">
        <v>0.41631220000000002</v>
      </c>
    </row>
    <row r="13" spans="10:13" x14ac:dyDescent="0.3">
      <c r="J13" s="62">
        <v>5</v>
      </c>
      <c r="K13" s="62">
        <v>0.57691029999999999</v>
      </c>
      <c r="L13" s="62">
        <v>0.76226530000000003</v>
      </c>
      <c r="M13" s="62">
        <v>0.39155519999999999</v>
      </c>
    </row>
    <row r="14" spans="10:13" x14ac:dyDescent="0.3">
      <c r="J14" s="62"/>
      <c r="K14" s="62"/>
      <c r="L14" s="62"/>
      <c r="M14" s="62"/>
    </row>
    <row r="15" spans="10:13" x14ac:dyDescent="0.3">
      <c r="J15" s="62"/>
      <c r="K15" s="62"/>
      <c r="L15" s="62"/>
      <c r="M15" s="62"/>
    </row>
    <row r="16" spans="10:13" x14ac:dyDescent="0.3">
      <c r="J16" s="62" t="s">
        <v>64</v>
      </c>
      <c r="K16" s="62" t="s">
        <v>7</v>
      </c>
      <c r="L16" s="62"/>
      <c r="M16" s="62"/>
    </row>
    <row r="17" spans="10:13" x14ac:dyDescent="0.3">
      <c r="J17" s="62" t="s">
        <v>8</v>
      </c>
      <c r="K17" s="62" t="s">
        <v>9</v>
      </c>
      <c r="L17" s="62" t="s">
        <v>10</v>
      </c>
      <c r="M17" s="62" t="s">
        <v>11</v>
      </c>
    </row>
    <row r="18" spans="10:13" x14ac:dyDescent="0.3">
      <c r="J18" s="62">
        <v>-1</v>
      </c>
      <c r="K18" s="62">
        <v>0</v>
      </c>
      <c r="L18" s="62">
        <v>0</v>
      </c>
      <c r="M18" s="62">
        <v>0</v>
      </c>
    </row>
    <row r="19" spans="10:13" x14ac:dyDescent="0.3">
      <c r="J19" s="62">
        <v>0</v>
      </c>
      <c r="K19" s="62">
        <v>-1.733147</v>
      </c>
      <c r="L19" s="62">
        <v>-1.050937</v>
      </c>
      <c r="M19" s="62">
        <v>-2.4153579999999999</v>
      </c>
    </row>
    <row r="20" spans="10:13" x14ac:dyDescent="0.3">
      <c r="J20" s="62">
        <v>1</v>
      </c>
      <c r="K20" s="62">
        <v>-1.7992969999999999</v>
      </c>
      <c r="L20" s="62">
        <v>-1.1473869999999999</v>
      </c>
      <c r="M20" s="62">
        <v>-2.4512070000000001</v>
      </c>
    </row>
    <row r="21" spans="10:13" x14ac:dyDescent="0.3">
      <c r="J21" s="62">
        <v>2</v>
      </c>
      <c r="K21" s="62">
        <v>-1.839547</v>
      </c>
      <c r="L21" s="62">
        <v>-1.217311</v>
      </c>
      <c r="M21" s="62">
        <v>-2.4617830000000001</v>
      </c>
    </row>
    <row r="22" spans="10:13" x14ac:dyDescent="0.3">
      <c r="J22" s="62">
        <v>3</v>
      </c>
      <c r="K22" s="62">
        <v>-1.8116920000000001</v>
      </c>
      <c r="L22" s="62">
        <v>-1.2218260000000001</v>
      </c>
      <c r="M22" s="62">
        <v>-2.4015590000000002</v>
      </c>
    </row>
    <row r="23" spans="10:13" x14ac:dyDescent="0.3">
      <c r="J23" s="62">
        <v>4</v>
      </c>
      <c r="K23" s="62">
        <v>-1.727085</v>
      </c>
      <c r="L23" s="62">
        <v>-1.1070880000000001</v>
      </c>
      <c r="M23" s="62">
        <v>-2.3470819999999999</v>
      </c>
    </row>
    <row r="24" spans="10:13" x14ac:dyDescent="0.3">
      <c r="J24" s="62">
        <v>5</v>
      </c>
      <c r="K24" s="62">
        <v>-1.653456</v>
      </c>
      <c r="L24" s="62">
        <v>-1.0655490000000001</v>
      </c>
      <c r="M24" s="62">
        <v>-2.2413630000000002</v>
      </c>
    </row>
  </sheetData>
  <pageMargins left="0.7" right="0.7" top="0.75" bottom="0.75" header="0.3" footer="0.3"/>
  <pageSetup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E20842-4918-4734-9D6D-81A5EB80A09E}">
  <sheetPr>
    <tabColor theme="8"/>
  </sheetPr>
  <dimension ref="H5:AK35"/>
  <sheetViews>
    <sheetView showGridLines="0" zoomScale="85" zoomScaleNormal="85" workbookViewId="0">
      <selection activeCell="AD15" sqref="AD15"/>
    </sheetView>
  </sheetViews>
  <sheetFormatPr defaultColWidth="8.6640625" defaultRowHeight="14" x14ac:dyDescent="0.3"/>
  <cols>
    <col min="1" max="7" width="8.6640625" style="52"/>
    <col min="8" max="8" width="8.6640625" style="51"/>
    <col min="9" max="9" width="8.6640625" style="52"/>
    <col min="10" max="10" width="8.6640625" style="62"/>
    <col min="11" max="34" width="8.6640625" style="67"/>
    <col min="35" max="16384" width="8.6640625" style="52"/>
  </cols>
  <sheetData>
    <row r="5" spans="9:37" x14ac:dyDescent="0.3">
      <c r="I5" s="55"/>
      <c r="J5" s="64"/>
      <c r="K5" s="66" t="s">
        <v>63</v>
      </c>
      <c r="L5" s="66"/>
      <c r="M5" s="66"/>
      <c r="N5" s="66"/>
      <c r="O5" s="66" t="s">
        <v>64</v>
      </c>
      <c r="P5" s="66"/>
      <c r="Q5" s="66"/>
      <c r="R5" s="66"/>
      <c r="S5" s="66" t="s">
        <v>66</v>
      </c>
      <c r="T5" s="66"/>
      <c r="U5" s="66"/>
      <c r="V5" s="66"/>
      <c r="W5" s="66" t="s">
        <v>67</v>
      </c>
      <c r="X5" s="66"/>
      <c r="Y5" s="66"/>
      <c r="Z5" s="66"/>
      <c r="AA5" s="66" t="s">
        <v>68</v>
      </c>
      <c r="AB5" s="66"/>
      <c r="AE5" s="67" t="s">
        <v>69</v>
      </c>
    </row>
    <row r="6" spans="9:37" x14ac:dyDescent="0.3">
      <c r="I6" s="56"/>
      <c r="K6" s="67" t="s">
        <v>6</v>
      </c>
      <c r="N6" s="66"/>
      <c r="O6" s="66" t="s">
        <v>7</v>
      </c>
      <c r="P6" s="66"/>
      <c r="Q6" s="66"/>
      <c r="R6" s="66"/>
      <c r="S6" s="66" t="s">
        <v>12</v>
      </c>
      <c r="T6" s="66"/>
      <c r="U6" s="66"/>
      <c r="V6" s="66"/>
      <c r="W6" s="66" t="s">
        <v>13</v>
      </c>
      <c r="X6" s="66"/>
      <c r="Y6" s="66"/>
      <c r="Z6" s="66"/>
      <c r="AA6" s="66" t="s">
        <v>14</v>
      </c>
      <c r="AB6" s="66"/>
      <c r="AE6" s="67" t="s">
        <v>15</v>
      </c>
      <c r="AH6" s="69"/>
      <c r="AI6" s="61"/>
      <c r="AJ6" s="61"/>
      <c r="AK6" s="61"/>
    </row>
    <row r="7" spans="9:37" x14ac:dyDescent="0.3">
      <c r="I7" s="56"/>
      <c r="J7" s="64"/>
      <c r="K7" s="66" t="s">
        <v>16</v>
      </c>
      <c r="L7" s="59" t="s">
        <v>10</v>
      </c>
      <c r="M7" s="66" t="s">
        <v>11</v>
      </c>
      <c r="N7" s="66" t="s">
        <v>17</v>
      </c>
      <c r="O7" s="66" t="s">
        <v>16</v>
      </c>
      <c r="P7" s="66" t="s">
        <v>10</v>
      </c>
      <c r="Q7" s="59" t="s">
        <v>11</v>
      </c>
      <c r="R7" s="66" t="s">
        <v>17</v>
      </c>
      <c r="S7" s="66" t="s">
        <v>16</v>
      </c>
      <c r="T7" s="66" t="s">
        <v>10</v>
      </c>
      <c r="U7" s="66" t="s">
        <v>11</v>
      </c>
      <c r="V7" s="59" t="s">
        <v>17</v>
      </c>
      <c r="W7" s="66" t="s">
        <v>16</v>
      </c>
      <c r="X7" s="66" t="s">
        <v>10</v>
      </c>
      <c r="Y7" s="66" t="s">
        <v>11</v>
      </c>
      <c r="Z7" s="66" t="s">
        <v>17</v>
      </c>
      <c r="AA7" s="59" t="s">
        <v>16</v>
      </c>
      <c r="AB7" s="66" t="s">
        <v>10</v>
      </c>
      <c r="AC7" s="67" t="s">
        <v>11</v>
      </c>
      <c r="AD7" s="67" t="s">
        <v>17</v>
      </c>
      <c r="AE7" s="67" t="s">
        <v>16</v>
      </c>
      <c r="AF7" s="67" t="s">
        <v>10</v>
      </c>
      <c r="AG7" s="67" t="s">
        <v>11</v>
      </c>
      <c r="AH7" s="67" t="s">
        <v>17</v>
      </c>
      <c r="AI7" s="61"/>
      <c r="AJ7" s="61"/>
      <c r="AK7" s="61"/>
    </row>
    <row r="8" spans="9:37" x14ac:dyDescent="0.3">
      <c r="I8" s="55"/>
      <c r="J8" s="64" t="s">
        <v>8</v>
      </c>
      <c r="K8" s="66" t="s">
        <v>18</v>
      </c>
      <c r="L8" s="66"/>
      <c r="M8" s="66"/>
      <c r="N8" s="66" t="s">
        <v>19</v>
      </c>
      <c r="O8" s="66" t="s">
        <v>18</v>
      </c>
      <c r="P8" s="66"/>
      <c r="Q8" s="66"/>
      <c r="R8" s="66" t="s">
        <v>19</v>
      </c>
      <c r="S8" s="66" t="s">
        <v>18</v>
      </c>
      <c r="T8" s="66"/>
      <c r="U8" s="66"/>
      <c r="V8" s="66" t="s">
        <v>19</v>
      </c>
      <c r="W8" s="66" t="s">
        <v>18</v>
      </c>
      <c r="X8" s="66"/>
      <c r="Y8" s="66"/>
      <c r="Z8" s="66" t="s">
        <v>19</v>
      </c>
      <c r="AA8" s="66" t="s">
        <v>18</v>
      </c>
      <c r="AB8" s="66"/>
      <c r="AD8" s="67" t="s">
        <v>19</v>
      </c>
      <c r="AE8" s="67" t="s">
        <v>18</v>
      </c>
      <c r="AH8" s="67" t="s">
        <v>19</v>
      </c>
      <c r="AI8" s="61"/>
      <c r="AJ8" s="61"/>
      <c r="AK8" s="61"/>
    </row>
    <row r="9" spans="9:37" x14ac:dyDescent="0.3">
      <c r="I9" s="56"/>
      <c r="J9" s="64">
        <v>-1</v>
      </c>
      <c r="K9" s="66">
        <v>0</v>
      </c>
      <c r="L9" s="66">
        <v>0</v>
      </c>
      <c r="M9" s="66">
        <v>0</v>
      </c>
      <c r="N9" s="66">
        <v>0</v>
      </c>
      <c r="O9" s="66">
        <v>0</v>
      </c>
      <c r="P9" s="66">
        <v>0</v>
      </c>
      <c r="Q9" s="66">
        <v>0</v>
      </c>
      <c r="R9" s="66">
        <v>0</v>
      </c>
      <c r="S9" s="66">
        <v>0</v>
      </c>
      <c r="T9" s="66">
        <v>0</v>
      </c>
      <c r="U9" s="66">
        <v>0</v>
      </c>
      <c r="V9" s="66">
        <v>0</v>
      </c>
      <c r="W9" s="66">
        <v>0</v>
      </c>
      <c r="X9" s="66">
        <v>0</v>
      </c>
      <c r="Y9" s="66">
        <v>0</v>
      </c>
      <c r="Z9" s="66">
        <v>0</v>
      </c>
      <c r="AA9" s="66">
        <v>0</v>
      </c>
      <c r="AB9" s="66">
        <v>0</v>
      </c>
      <c r="AC9" s="67">
        <v>0</v>
      </c>
      <c r="AD9" s="67">
        <v>0</v>
      </c>
      <c r="AE9" s="67">
        <v>0</v>
      </c>
      <c r="AF9" s="67">
        <v>0</v>
      </c>
      <c r="AG9" s="67">
        <v>0</v>
      </c>
      <c r="AH9" s="67">
        <v>0</v>
      </c>
      <c r="AI9" s="61"/>
      <c r="AJ9" s="61"/>
      <c r="AK9" s="61"/>
    </row>
    <row r="10" spans="9:37" x14ac:dyDescent="0.3">
      <c r="I10" s="56"/>
      <c r="J10" s="64">
        <v>0</v>
      </c>
      <c r="K10" s="66">
        <v>0.73412069999999996</v>
      </c>
      <c r="L10" s="66">
        <v>0.98205830000000005</v>
      </c>
      <c r="M10" s="66">
        <v>0.48618299999999998</v>
      </c>
      <c r="N10" s="66">
        <v>0.42647849999999998</v>
      </c>
      <c r="O10" s="66">
        <v>-1.697775</v>
      </c>
      <c r="P10" s="66">
        <v>-0.99965289999999996</v>
      </c>
      <c r="Q10" s="66">
        <v>-2.395896</v>
      </c>
      <c r="R10" s="66">
        <v>-1.7471239999999999</v>
      </c>
      <c r="S10" s="66">
        <v>-0.3549969</v>
      </c>
      <c r="T10" s="66">
        <v>0.2249273</v>
      </c>
      <c r="U10" s="66">
        <v>-0.93492120000000001</v>
      </c>
      <c r="V10" s="66">
        <v>0.35639080000000001</v>
      </c>
      <c r="W10" s="66">
        <v>-2.6381860000000001</v>
      </c>
      <c r="X10" s="66">
        <v>-1.699193</v>
      </c>
      <c r="Y10" s="66">
        <v>-3.5771799999999998</v>
      </c>
      <c r="Z10" s="66">
        <v>-1.296611</v>
      </c>
      <c r="AA10" s="66">
        <v>-0.86502860000000004</v>
      </c>
      <c r="AB10" s="66">
        <v>-0.61544569999999998</v>
      </c>
      <c r="AC10" s="67">
        <v>-1.1146119999999999</v>
      </c>
      <c r="AD10" s="67">
        <v>-0.30859379999999997</v>
      </c>
      <c r="AE10" s="67">
        <v>-3.8364769999999999</v>
      </c>
      <c r="AF10" s="67">
        <v>-2.4902760000000002</v>
      </c>
      <c r="AG10" s="67">
        <v>-5.182677</v>
      </c>
      <c r="AH10" s="67">
        <v>-1.250289</v>
      </c>
      <c r="AI10" s="61"/>
      <c r="AJ10" s="61"/>
      <c r="AK10" s="61"/>
    </row>
    <row r="11" spans="9:37" x14ac:dyDescent="0.3">
      <c r="I11" s="56"/>
      <c r="J11" s="64">
        <v>1</v>
      </c>
      <c r="K11" s="66">
        <v>0.82250020000000001</v>
      </c>
      <c r="L11" s="66">
        <v>1.064662</v>
      </c>
      <c r="M11" s="66">
        <v>0.58033849999999998</v>
      </c>
      <c r="N11" s="66">
        <v>0.59068359999999998</v>
      </c>
      <c r="O11" s="66">
        <v>-1.8863300000000001</v>
      </c>
      <c r="P11" s="66">
        <v>-1.150925</v>
      </c>
      <c r="Q11" s="66">
        <v>-2.6217350000000001</v>
      </c>
      <c r="R11" s="66">
        <v>-1.781061</v>
      </c>
      <c r="S11" s="66">
        <v>-0.23437440000000001</v>
      </c>
      <c r="T11" s="66">
        <v>0.22300800000000001</v>
      </c>
      <c r="U11" s="66">
        <v>-0.69175690000000001</v>
      </c>
      <c r="V11" s="66">
        <v>0.60823199999999999</v>
      </c>
      <c r="W11" s="66">
        <v>-3.2066870000000001</v>
      </c>
      <c r="X11" s="66">
        <v>-2.451721</v>
      </c>
      <c r="Y11" s="66">
        <v>-3.9616539999999998</v>
      </c>
      <c r="Z11" s="66">
        <v>-1.3975740000000001</v>
      </c>
      <c r="AA11" s="66">
        <v>-1.213705</v>
      </c>
      <c r="AB11" s="66">
        <v>-0.97836630000000002</v>
      </c>
      <c r="AC11" s="67">
        <v>-1.449044</v>
      </c>
      <c r="AD11" s="67">
        <v>-0.4693155</v>
      </c>
      <c r="AE11" s="67">
        <v>-4.8321969999999999</v>
      </c>
      <c r="AF11" s="67">
        <v>-3.9027189999999998</v>
      </c>
      <c r="AG11" s="67">
        <v>-5.7616740000000002</v>
      </c>
      <c r="AH11" s="67">
        <v>-1.884895</v>
      </c>
      <c r="AI11" s="61"/>
      <c r="AJ11" s="61"/>
      <c r="AK11" s="61"/>
    </row>
    <row r="12" spans="9:37" x14ac:dyDescent="0.3">
      <c r="I12" s="56"/>
      <c r="J12" s="64">
        <v>2</v>
      </c>
      <c r="K12" s="66">
        <v>0.81656519999999999</v>
      </c>
      <c r="L12" s="66">
        <v>1.0068509999999999</v>
      </c>
      <c r="M12" s="66">
        <v>0.62627940000000004</v>
      </c>
      <c r="N12" s="66">
        <v>0.51208739999999997</v>
      </c>
      <c r="O12" s="66">
        <v>-1.9267049999999999</v>
      </c>
      <c r="P12" s="66">
        <v>-1.184553</v>
      </c>
      <c r="Q12" s="66">
        <v>-2.6688559999999999</v>
      </c>
      <c r="R12" s="66">
        <v>-1.8104009999999999</v>
      </c>
      <c r="S12" s="66">
        <v>-0.13239290000000001</v>
      </c>
      <c r="T12" s="66">
        <v>0.38498339999999998</v>
      </c>
      <c r="U12" s="66">
        <v>-0.64976920000000005</v>
      </c>
      <c r="V12" s="66">
        <v>0.82755000000000001</v>
      </c>
      <c r="W12" s="66">
        <v>-3.0265080000000002</v>
      </c>
      <c r="X12" s="66">
        <v>-2.2374839999999998</v>
      </c>
      <c r="Y12" s="66">
        <v>-3.815531</v>
      </c>
      <c r="Z12" s="66">
        <v>-1.1882900000000001</v>
      </c>
      <c r="AA12" s="66">
        <v>-1.487476</v>
      </c>
      <c r="AB12" s="66">
        <v>-1.189702</v>
      </c>
      <c r="AC12" s="67">
        <v>-1.7852509999999999</v>
      </c>
      <c r="AD12" s="67">
        <v>-0.4864677</v>
      </c>
      <c r="AE12" s="67">
        <v>-4.6769780000000001</v>
      </c>
      <c r="AF12" s="67">
        <v>-3.654763</v>
      </c>
      <c r="AG12" s="67">
        <v>-5.6991930000000002</v>
      </c>
      <c r="AH12" s="67">
        <v>-2.057763</v>
      </c>
      <c r="AI12" s="61"/>
      <c r="AJ12" s="61"/>
      <c r="AK12" s="61"/>
    </row>
    <row r="13" spans="9:37" x14ac:dyDescent="0.3">
      <c r="I13" s="56"/>
      <c r="J13" s="64">
        <v>3</v>
      </c>
      <c r="K13" s="66">
        <v>0.84086950000000005</v>
      </c>
      <c r="L13" s="66">
        <v>1.05786</v>
      </c>
      <c r="M13" s="66">
        <v>0.62387890000000001</v>
      </c>
      <c r="N13" s="66">
        <v>0.45419199999999998</v>
      </c>
      <c r="O13" s="66">
        <v>-2.1425239999999999</v>
      </c>
      <c r="P13" s="66">
        <v>-1.3601190000000001</v>
      </c>
      <c r="Q13" s="66">
        <v>-2.9249299999999998</v>
      </c>
      <c r="R13" s="66">
        <v>-1.6460030000000001</v>
      </c>
      <c r="S13" s="66">
        <v>-0.12406689999999999</v>
      </c>
      <c r="T13" s="66">
        <v>0.51955589999999996</v>
      </c>
      <c r="U13" s="66">
        <v>-0.76768979999999998</v>
      </c>
      <c r="V13" s="66">
        <v>0.82241180000000003</v>
      </c>
      <c r="W13" s="66">
        <v>-2.7671510000000001</v>
      </c>
      <c r="X13" s="66">
        <v>-1.758588</v>
      </c>
      <c r="Y13" s="66">
        <v>-3.7757139999999998</v>
      </c>
      <c r="Z13" s="66">
        <v>-1.1122380000000001</v>
      </c>
      <c r="AA13" s="66">
        <v>-1.6384510000000001</v>
      </c>
      <c r="AB13" s="66">
        <v>-1.231006</v>
      </c>
      <c r="AC13" s="67">
        <v>-2.0458970000000001</v>
      </c>
      <c r="AD13" s="67">
        <v>-0.5113297</v>
      </c>
      <c r="AE13" s="67">
        <v>-4.4036989999999996</v>
      </c>
      <c r="AF13" s="67">
        <v>-3.1782029999999999</v>
      </c>
      <c r="AG13" s="67">
        <v>-5.6291950000000002</v>
      </c>
      <c r="AH13" s="67">
        <v>-1.9137729999999999</v>
      </c>
      <c r="AI13" s="61"/>
      <c r="AJ13" s="61"/>
      <c r="AK13" s="61"/>
    </row>
    <row r="14" spans="9:37" x14ac:dyDescent="0.3">
      <c r="I14" s="56"/>
      <c r="J14" s="64">
        <v>4</v>
      </c>
      <c r="K14" s="66">
        <v>0.88149460000000002</v>
      </c>
      <c r="L14" s="66">
        <v>1.079496</v>
      </c>
      <c r="M14" s="66">
        <v>0.68349300000000002</v>
      </c>
      <c r="N14" s="66">
        <v>0.4302475</v>
      </c>
      <c r="O14" s="66">
        <v>-2.2920609999999999</v>
      </c>
      <c r="P14" s="66">
        <v>-1.470537</v>
      </c>
      <c r="Q14" s="66">
        <v>-3.113585</v>
      </c>
      <c r="R14" s="66">
        <v>-1.380863</v>
      </c>
      <c r="S14" s="66">
        <v>-3.08604E-2</v>
      </c>
      <c r="T14" s="66">
        <v>0.72850839999999994</v>
      </c>
      <c r="U14" s="66">
        <v>-0.79022919999999996</v>
      </c>
      <c r="V14" s="66">
        <v>0.72371209999999997</v>
      </c>
      <c r="W14" s="66">
        <v>-2.7091509999999999</v>
      </c>
      <c r="X14" s="66">
        <v>-1.525398</v>
      </c>
      <c r="Y14" s="66">
        <v>-3.8929040000000001</v>
      </c>
      <c r="Z14" s="66">
        <v>-1.2069019999999999</v>
      </c>
      <c r="AA14" s="66">
        <v>-1.7528060000000001</v>
      </c>
      <c r="AB14" s="66">
        <v>-1.285947</v>
      </c>
      <c r="AC14" s="67">
        <v>-2.2196660000000001</v>
      </c>
      <c r="AD14" s="67">
        <v>-0.57385920000000001</v>
      </c>
      <c r="AE14" s="67">
        <v>-4.3390449999999996</v>
      </c>
      <c r="AF14" s="67">
        <v>-2.93079</v>
      </c>
      <c r="AG14" s="67">
        <v>-5.7473000000000001</v>
      </c>
      <c r="AH14" s="67">
        <v>-2.0232109999999999</v>
      </c>
      <c r="AI14" s="61"/>
      <c r="AJ14" s="61"/>
      <c r="AK14" s="61"/>
    </row>
    <row r="15" spans="9:37" x14ac:dyDescent="0.3">
      <c r="I15" s="56"/>
      <c r="J15" s="64">
        <v>5</v>
      </c>
      <c r="K15" s="66">
        <v>0.86624460000000003</v>
      </c>
      <c r="L15" s="66">
        <v>1.082287</v>
      </c>
      <c r="M15" s="66">
        <v>0.65020199999999995</v>
      </c>
      <c r="N15" s="66">
        <v>0.38595370000000001</v>
      </c>
      <c r="O15" s="66">
        <v>-2.3891810000000002</v>
      </c>
      <c r="P15" s="66">
        <v>-1.5353300000000001</v>
      </c>
      <c r="Q15" s="66">
        <v>-3.2430319999999999</v>
      </c>
      <c r="R15" s="66">
        <v>-1.1882539999999999</v>
      </c>
      <c r="S15" s="66">
        <v>9.2943200000000004E-2</v>
      </c>
      <c r="T15" s="66">
        <v>0.97457930000000004</v>
      </c>
      <c r="U15" s="66">
        <v>-0.78869290000000003</v>
      </c>
      <c r="V15" s="66">
        <v>0.59954359999999995</v>
      </c>
      <c r="W15" s="66">
        <v>-2.584403</v>
      </c>
      <c r="X15" s="66">
        <v>-1.2546870000000001</v>
      </c>
      <c r="Y15" s="66">
        <v>-3.91412</v>
      </c>
      <c r="Z15" s="66">
        <v>-1.318568</v>
      </c>
      <c r="AA15" s="66">
        <v>-1.788608</v>
      </c>
      <c r="AB15" s="66">
        <v>-1.235868</v>
      </c>
      <c r="AC15" s="67">
        <v>-2.341348</v>
      </c>
      <c r="AD15" s="67">
        <v>-0.60540090000000002</v>
      </c>
      <c r="AE15" s="67">
        <v>-4.057931</v>
      </c>
      <c r="AF15" s="67">
        <v>-2.5028969999999999</v>
      </c>
      <c r="AG15" s="67">
        <v>-5.612965</v>
      </c>
      <c r="AH15" s="67">
        <v>-2.2195659999999999</v>
      </c>
      <c r="AI15" s="61"/>
      <c r="AJ15" s="61"/>
      <c r="AK15" s="61"/>
    </row>
    <row r="16" spans="9:37" x14ac:dyDescent="0.3">
      <c r="I16" s="56"/>
      <c r="J16" s="64"/>
      <c r="K16" s="66"/>
      <c r="L16" s="66"/>
      <c r="M16" s="66"/>
      <c r="N16" s="66"/>
      <c r="O16" s="66"/>
      <c r="P16" s="66"/>
      <c r="Q16" s="66"/>
      <c r="R16" s="66"/>
      <c r="S16" s="66"/>
      <c r="T16" s="66"/>
      <c r="U16" s="66"/>
      <c r="V16" s="66"/>
      <c r="W16" s="66"/>
      <c r="X16" s="66"/>
      <c r="Y16" s="66"/>
      <c r="Z16" s="66"/>
      <c r="AA16" s="66"/>
      <c r="AB16" s="66"/>
      <c r="AI16" s="61"/>
      <c r="AJ16" s="61"/>
      <c r="AK16" s="61"/>
    </row>
    <row r="17" spans="9:28" x14ac:dyDescent="0.3">
      <c r="I17" s="56"/>
      <c r="J17" s="64"/>
      <c r="K17" s="66"/>
      <c r="L17" s="66"/>
      <c r="M17" s="66"/>
      <c r="N17" s="66"/>
      <c r="O17" s="66"/>
      <c r="P17" s="66"/>
      <c r="Q17" s="66"/>
      <c r="R17" s="66"/>
      <c r="S17" s="66"/>
      <c r="T17" s="66"/>
      <c r="U17" s="66"/>
      <c r="V17" s="66"/>
      <c r="W17" s="66"/>
      <c r="X17" s="66"/>
      <c r="Y17" s="66"/>
      <c r="Z17" s="66"/>
      <c r="AA17" s="66"/>
      <c r="AB17" s="66"/>
    </row>
    <row r="18" spans="9:28" x14ac:dyDescent="0.3">
      <c r="I18" s="56"/>
      <c r="J18" s="64"/>
      <c r="K18" s="66"/>
      <c r="L18" s="66"/>
      <c r="M18" s="66"/>
      <c r="N18" s="66"/>
      <c r="O18" s="66"/>
      <c r="P18" s="66"/>
      <c r="Q18" s="66"/>
      <c r="R18" s="66"/>
      <c r="S18" s="66"/>
      <c r="T18" s="66"/>
      <c r="U18" s="66"/>
      <c r="V18" s="66"/>
      <c r="W18" s="66"/>
      <c r="X18" s="66"/>
      <c r="Y18" s="66"/>
      <c r="Z18" s="66"/>
      <c r="AA18" s="66"/>
      <c r="AB18" s="66"/>
    </row>
    <row r="19" spans="9:28" x14ac:dyDescent="0.3">
      <c r="I19" s="56"/>
      <c r="J19" s="64"/>
      <c r="K19" s="66"/>
      <c r="L19" s="66"/>
      <c r="M19" s="66"/>
      <c r="N19" s="66"/>
      <c r="O19" s="66"/>
      <c r="P19" s="66"/>
      <c r="Q19" s="66"/>
      <c r="R19" s="66"/>
      <c r="S19" s="66"/>
      <c r="T19" s="66"/>
      <c r="U19" s="66"/>
      <c r="V19" s="66"/>
      <c r="W19" s="66"/>
      <c r="X19" s="66"/>
      <c r="Y19" s="66"/>
      <c r="Z19" s="66"/>
      <c r="AA19" s="66"/>
      <c r="AB19" s="66"/>
    </row>
    <row r="20" spans="9:28" x14ac:dyDescent="0.3">
      <c r="I20" s="56"/>
      <c r="J20" s="64"/>
      <c r="K20" s="66"/>
      <c r="L20" s="59"/>
      <c r="M20" s="59"/>
      <c r="N20" s="59"/>
      <c r="O20" s="59"/>
      <c r="P20" s="59"/>
      <c r="Q20" s="66"/>
      <c r="R20" s="66"/>
      <c r="S20" s="59"/>
      <c r="T20" s="59"/>
      <c r="U20" s="59"/>
      <c r="V20" s="59"/>
      <c r="W20" s="59"/>
      <c r="X20" s="66"/>
      <c r="Y20" s="66"/>
      <c r="Z20" s="59"/>
      <c r="AA20" s="59"/>
      <c r="AB20" s="59"/>
    </row>
    <row r="21" spans="9:28" x14ac:dyDescent="0.3">
      <c r="I21" s="57"/>
      <c r="J21" s="65"/>
      <c r="K21" s="68"/>
      <c r="L21" s="68"/>
      <c r="M21" s="104"/>
      <c r="N21" s="104"/>
      <c r="O21" s="68"/>
      <c r="P21" s="68"/>
      <c r="Q21" s="68"/>
      <c r="R21" s="104"/>
      <c r="S21" s="104"/>
      <c r="T21" s="68"/>
      <c r="U21" s="68"/>
      <c r="V21" s="68"/>
      <c r="W21" s="104"/>
      <c r="X21" s="104"/>
      <c r="Y21" s="68"/>
      <c r="Z21" s="68"/>
      <c r="AA21" s="68"/>
      <c r="AB21" s="68"/>
    </row>
    <row r="22" spans="9:28" x14ac:dyDescent="0.3">
      <c r="I22" s="58"/>
      <c r="J22" s="64"/>
      <c r="K22" s="68"/>
      <c r="L22" s="68"/>
      <c r="M22" s="68"/>
      <c r="N22" s="68"/>
      <c r="O22" s="66"/>
      <c r="P22" s="68"/>
      <c r="Q22" s="68"/>
      <c r="R22" s="68"/>
      <c r="S22" s="68"/>
      <c r="T22" s="66"/>
      <c r="U22" s="68"/>
      <c r="V22" s="68"/>
      <c r="W22" s="68"/>
      <c r="X22" s="68"/>
      <c r="Y22" s="66"/>
      <c r="Z22" s="68"/>
      <c r="AA22" s="68"/>
      <c r="AB22" s="68"/>
    </row>
    <row r="23" spans="9:28" x14ac:dyDescent="0.3">
      <c r="J23" s="64"/>
      <c r="K23" s="66"/>
      <c r="L23" s="59"/>
      <c r="M23" s="66"/>
      <c r="O23" s="66"/>
      <c r="P23" s="66"/>
      <c r="Q23" s="59"/>
      <c r="R23" s="66"/>
      <c r="T23" s="66"/>
      <c r="U23" s="66"/>
      <c r="V23" s="59"/>
      <c r="W23" s="66"/>
      <c r="Y23" s="66"/>
      <c r="Z23" s="66"/>
      <c r="AA23" s="59"/>
      <c r="AB23" s="66"/>
    </row>
    <row r="24" spans="9:28" x14ac:dyDescent="0.3">
      <c r="I24" s="57"/>
      <c r="J24" s="65"/>
      <c r="K24" s="68"/>
      <c r="L24" s="68"/>
      <c r="M24" s="68"/>
      <c r="N24" s="68"/>
      <c r="O24" s="68"/>
      <c r="P24" s="68"/>
      <c r="Q24" s="68"/>
      <c r="R24" s="68"/>
      <c r="S24" s="68"/>
      <c r="T24" s="68"/>
      <c r="U24" s="68"/>
      <c r="V24" s="68"/>
      <c r="W24" s="68"/>
      <c r="X24" s="68"/>
      <c r="Y24" s="68"/>
      <c r="Z24" s="68"/>
      <c r="AA24" s="68"/>
      <c r="AB24" s="68"/>
    </row>
    <row r="25" spans="9:28" x14ac:dyDescent="0.3">
      <c r="I25" s="58"/>
      <c r="J25" s="65"/>
      <c r="K25" s="68"/>
      <c r="L25" s="68"/>
      <c r="M25" s="68"/>
      <c r="N25" s="68"/>
      <c r="O25" s="68"/>
      <c r="P25" s="68"/>
      <c r="Q25" s="68"/>
      <c r="R25" s="68"/>
      <c r="S25" s="68"/>
      <c r="T25" s="68"/>
      <c r="U25" s="68"/>
      <c r="V25" s="68"/>
      <c r="W25" s="68"/>
      <c r="X25" s="68"/>
      <c r="Y25" s="68"/>
      <c r="Z25" s="68"/>
      <c r="AA25" s="68"/>
      <c r="AB25" s="68"/>
    </row>
    <row r="26" spans="9:28" x14ac:dyDescent="0.3">
      <c r="I26" s="58"/>
      <c r="J26" s="65"/>
      <c r="K26" s="68"/>
      <c r="L26" s="68"/>
      <c r="M26" s="68"/>
      <c r="N26" s="68"/>
      <c r="O26" s="68"/>
      <c r="P26" s="68"/>
      <c r="Q26" s="68"/>
      <c r="R26" s="68"/>
      <c r="S26" s="68"/>
      <c r="T26" s="68"/>
      <c r="U26" s="68"/>
      <c r="V26" s="68"/>
      <c r="W26" s="68"/>
      <c r="X26" s="68"/>
      <c r="Y26" s="68"/>
      <c r="Z26" s="68"/>
      <c r="AA26" s="68"/>
      <c r="AB26" s="68"/>
    </row>
    <row r="27" spans="9:28" x14ac:dyDescent="0.3">
      <c r="I27" s="58"/>
      <c r="J27" s="65"/>
      <c r="K27" s="68"/>
      <c r="L27" s="68"/>
      <c r="M27" s="68"/>
      <c r="N27" s="68"/>
      <c r="O27" s="68"/>
      <c r="P27" s="68"/>
      <c r="Q27" s="68"/>
      <c r="R27" s="68"/>
      <c r="S27" s="68"/>
      <c r="T27" s="68"/>
      <c r="U27" s="68"/>
      <c r="V27" s="68"/>
      <c r="W27" s="68"/>
      <c r="X27" s="68"/>
      <c r="Y27" s="68"/>
      <c r="Z27" s="68"/>
      <c r="AA27" s="68"/>
      <c r="AB27" s="68"/>
    </row>
    <row r="28" spans="9:28" x14ac:dyDescent="0.3">
      <c r="I28" s="58"/>
      <c r="J28" s="65"/>
      <c r="K28" s="68"/>
      <c r="L28" s="68"/>
      <c r="M28" s="68"/>
      <c r="N28" s="68"/>
      <c r="O28" s="68"/>
      <c r="P28" s="68"/>
      <c r="Q28" s="68"/>
      <c r="R28" s="68"/>
      <c r="S28" s="68"/>
      <c r="T28" s="68"/>
      <c r="U28" s="68"/>
      <c r="V28" s="68"/>
      <c r="W28" s="68"/>
      <c r="X28" s="68"/>
      <c r="Y28" s="68"/>
      <c r="Z28" s="68"/>
      <c r="AA28" s="68"/>
      <c r="AB28" s="68"/>
    </row>
    <row r="29" spans="9:28" x14ac:dyDescent="0.3">
      <c r="I29" s="58"/>
      <c r="J29" s="65"/>
      <c r="K29" s="68"/>
      <c r="L29" s="68"/>
      <c r="M29" s="68"/>
      <c r="N29" s="68"/>
      <c r="O29" s="68"/>
      <c r="P29" s="68"/>
      <c r="Q29" s="68"/>
      <c r="R29" s="68"/>
      <c r="S29" s="68"/>
      <c r="T29" s="68"/>
      <c r="U29" s="68"/>
      <c r="V29" s="68"/>
      <c r="W29" s="68"/>
      <c r="X29" s="68"/>
      <c r="Y29" s="68"/>
      <c r="Z29" s="68"/>
      <c r="AA29" s="68"/>
      <c r="AB29" s="68"/>
    </row>
    <row r="30" spans="9:28" x14ac:dyDescent="0.3">
      <c r="I30" s="58"/>
      <c r="J30" s="65"/>
      <c r="K30" s="68"/>
      <c r="L30" s="68"/>
      <c r="M30" s="68"/>
      <c r="N30" s="68"/>
      <c r="O30" s="68"/>
      <c r="P30" s="68"/>
      <c r="Q30" s="68"/>
      <c r="R30" s="68"/>
      <c r="S30" s="68"/>
      <c r="T30" s="68"/>
      <c r="U30" s="68"/>
      <c r="V30" s="68"/>
      <c r="W30" s="68"/>
      <c r="X30" s="68"/>
      <c r="Y30" s="68"/>
      <c r="Z30" s="68"/>
      <c r="AA30" s="68"/>
      <c r="AB30" s="68"/>
    </row>
    <row r="31" spans="9:28" x14ac:dyDescent="0.3">
      <c r="I31" s="58"/>
      <c r="J31" s="65"/>
      <c r="K31" s="68"/>
      <c r="L31" s="68"/>
      <c r="M31" s="68"/>
      <c r="N31" s="68"/>
      <c r="O31" s="68"/>
      <c r="P31" s="68"/>
      <c r="Q31" s="68"/>
      <c r="R31" s="68"/>
      <c r="S31" s="68"/>
      <c r="T31" s="68"/>
      <c r="U31" s="68"/>
      <c r="V31" s="68"/>
      <c r="W31" s="68"/>
      <c r="X31" s="68"/>
      <c r="Y31" s="68"/>
      <c r="Z31" s="68"/>
      <c r="AA31" s="68"/>
      <c r="AB31" s="68"/>
    </row>
    <row r="32" spans="9:28" x14ac:dyDescent="0.3">
      <c r="I32" s="58"/>
      <c r="J32" s="65"/>
      <c r="K32" s="68"/>
      <c r="L32" s="68"/>
      <c r="M32" s="68"/>
      <c r="N32" s="68"/>
      <c r="O32" s="68"/>
      <c r="P32" s="68"/>
      <c r="Q32" s="68"/>
      <c r="R32" s="68"/>
      <c r="S32" s="68"/>
      <c r="T32" s="68"/>
      <c r="U32" s="68"/>
      <c r="V32" s="68"/>
      <c r="W32" s="68"/>
      <c r="X32" s="68"/>
      <c r="Y32" s="68"/>
      <c r="Z32" s="68"/>
      <c r="AA32" s="68"/>
      <c r="AB32" s="68"/>
    </row>
    <row r="33" spans="9:28" x14ac:dyDescent="0.3">
      <c r="I33" s="58"/>
      <c r="J33" s="65"/>
      <c r="K33" s="68"/>
      <c r="L33" s="68"/>
      <c r="M33" s="68"/>
      <c r="N33" s="68"/>
      <c r="O33" s="68"/>
      <c r="P33" s="68"/>
      <c r="Q33" s="68"/>
      <c r="R33" s="68"/>
      <c r="S33" s="68"/>
      <c r="T33" s="68"/>
      <c r="U33" s="68"/>
      <c r="V33" s="68"/>
      <c r="W33" s="68"/>
      <c r="X33" s="68"/>
      <c r="Y33" s="68"/>
      <c r="Z33" s="68"/>
      <c r="AA33" s="68"/>
      <c r="AB33" s="68"/>
    </row>
    <row r="34" spans="9:28" x14ac:dyDescent="0.3">
      <c r="I34" s="58"/>
      <c r="J34" s="65"/>
      <c r="K34" s="68"/>
      <c r="L34" s="68"/>
      <c r="M34" s="68"/>
      <c r="N34" s="68"/>
      <c r="O34" s="68"/>
      <c r="P34" s="68"/>
      <c r="Q34" s="68"/>
      <c r="R34" s="68"/>
      <c r="S34" s="68"/>
      <c r="T34" s="68"/>
      <c r="U34" s="68"/>
      <c r="V34" s="68"/>
      <c r="W34" s="68"/>
      <c r="X34" s="68"/>
      <c r="Y34" s="68"/>
      <c r="Z34" s="68"/>
      <c r="AA34" s="68"/>
      <c r="AB34" s="68"/>
    </row>
    <row r="35" spans="9:28" x14ac:dyDescent="0.3">
      <c r="I35" s="58"/>
      <c r="J35" s="65"/>
      <c r="K35" s="68"/>
      <c r="L35" s="68"/>
      <c r="M35" s="68"/>
      <c r="N35" s="68"/>
      <c r="O35" s="68"/>
      <c r="P35" s="68"/>
      <c r="Q35" s="68"/>
      <c r="R35" s="68"/>
      <c r="S35" s="68"/>
      <c r="T35" s="68"/>
      <c r="U35" s="68"/>
      <c r="V35" s="68"/>
      <c r="W35" s="68"/>
      <c r="X35" s="68"/>
      <c r="Y35" s="68"/>
      <c r="Z35" s="68"/>
      <c r="AA35" s="68"/>
      <c r="AB35" s="68"/>
    </row>
  </sheetData>
  <mergeCells count="3">
    <mergeCell ref="M21:N21"/>
    <mergeCell ref="R21:S21"/>
    <mergeCell ref="W21:X21"/>
  </mergeCells>
  <pageMargins left="0.7" right="0.7" top="0.75" bottom="0.75" header="0.3" footer="0.3"/>
  <pageSetup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BE03F8-BB07-4871-A002-EB11DD9A83B4}">
  <sheetPr>
    <tabColor theme="8"/>
  </sheetPr>
  <dimension ref="H3:X23"/>
  <sheetViews>
    <sheetView showGridLines="0" topLeftCell="F4" zoomScale="90" zoomScaleNormal="90" workbookViewId="0"/>
  </sheetViews>
  <sheetFormatPr defaultColWidth="8.6640625" defaultRowHeight="14" x14ac:dyDescent="0.3"/>
  <cols>
    <col min="1" max="7" width="8.6640625" style="52"/>
    <col min="8" max="8" width="8.6640625" style="51"/>
    <col min="9" max="9" width="8.6640625" style="52"/>
    <col min="10" max="10" width="8.6640625" style="62"/>
    <col min="11" max="11" width="14.6640625" style="62" bestFit="1" customWidth="1"/>
    <col min="12" max="12" width="17.08203125" style="62" bestFit="1" customWidth="1"/>
    <col min="13" max="13" width="14.1640625" style="62" bestFit="1" customWidth="1"/>
    <col min="14" max="14" width="12.33203125" style="62" bestFit="1" customWidth="1"/>
    <col min="15" max="15" width="13.08203125" style="62" bestFit="1" customWidth="1"/>
    <col min="16" max="16" width="18.08203125" style="62" bestFit="1" customWidth="1"/>
    <col min="17" max="17" width="16.6640625" style="62" bestFit="1" customWidth="1"/>
    <col min="18" max="18" width="14.6640625" style="62" bestFit="1" customWidth="1"/>
    <col min="19" max="19" width="15.08203125" style="62" bestFit="1" customWidth="1"/>
    <col min="20" max="20" width="13.6640625" style="62" bestFit="1" customWidth="1"/>
    <col min="21" max="21" width="12.33203125" style="62" bestFit="1" customWidth="1"/>
    <col min="22" max="22" width="13.08203125" style="62" bestFit="1" customWidth="1"/>
    <col min="23" max="23" width="18.08203125" style="62" bestFit="1" customWidth="1"/>
    <col min="24" max="24" width="16.6640625" style="62" bestFit="1" customWidth="1"/>
    <col min="25" max="16384" width="8.6640625" style="52"/>
  </cols>
  <sheetData>
    <row r="3" spans="10:17" x14ac:dyDescent="0.3">
      <c r="K3" s="62" t="s">
        <v>20</v>
      </c>
      <c r="L3" s="62" t="s">
        <v>21</v>
      </c>
    </row>
    <row r="4" spans="10:17" x14ac:dyDescent="0.3">
      <c r="J4" s="62" t="s">
        <v>8</v>
      </c>
      <c r="K4" s="62" t="s">
        <v>24</v>
      </c>
      <c r="L4" s="62" t="s">
        <v>25</v>
      </c>
      <c r="M4" s="62" t="s">
        <v>26</v>
      </c>
      <c r="N4" s="62" t="s">
        <v>27</v>
      </c>
      <c r="O4" s="62" t="s">
        <v>28</v>
      </c>
      <c r="P4" s="62" t="s">
        <v>29</v>
      </c>
      <c r="Q4" s="62" t="s">
        <v>30</v>
      </c>
    </row>
    <row r="5" spans="10:17" x14ac:dyDescent="0.3">
      <c r="J5" s="62">
        <v>-1</v>
      </c>
      <c r="K5" s="62">
        <v>0</v>
      </c>
      <c r="L5" s="62">
        <v>0</v>
      </c>
      <c r="M5" s="62">
        <v>0</v>
      </c>
      <c r="N5" s="62">
        <v>0</v>
      </c>
      <c r="O5" s="62">
        <v>0</v>
      </c>
      <c r="P5" s="62">
        <v>0</v>
      </c>
      <c r="Q5" s="62">
        <v>0</v>
      </c>
    </row>
    <row r="6" spans="10:17" x14ac:dyDescent="0.3">
      <c r="J6" s="62">
        <v>0</v>
      </c>
      <c r="K6" s="62">
        <v>0.54309911</v>
      </c>
      <c r="L6" s="62">
        <v>0.27451858000000001</v>
      </c>
      <c r="M6" s="62">
        <v>0.29052672000000002</v>
      </c>
      <c r="N6" s="62">
        <v>0.32024799999999998</v>
      </c>
      <c r="O6" s="62">
        <v>0.36915700000000001</v>
      </c>
      <c r="P6" s="62">
        <v>0.30434697999999999</v>
      </c>
      <c r="Q6" s="62">
        <v>0.49223099999999997</v>
      </c>
    </row>
    <row r="7" spans="10:17" x14ac:dyDescent="0.3">
      <c r="J7" s="62">
        <v>1</v>
      </c>
      <c r="K7" s="62">
        <v>0.76996582999999996</v>
      </c>
      <c r="L7" s="62">
        <v>0.29892998999999998</v>
      </c>
      <c r="M7" s="62">
        <v>0.31884220000000002</v>
      </c>
      <c r="N7" s="62">
        <v>0.34457700000000002</v>
      </c>
      <c r="O7" s="62">
        <v>0.34798499999999999</v>
      </c>
      <c r="P7" s="62">
        <v>0.28542519</v>
      </c>
      <c r="Q7" s="62">
        <v>0.51389300000000004</v>
      </c>
    </row>
    <row r="8" spans="10:17" x14ac:dyDescent="0.3">
      <c r="J8" s="62">
        <v>2</v>
      </c>
      <c r="K8" s="62">
        <v>0.98727947000000005</v>
      </c>
      <c r="L8" s="62">
        <v>0.36528650000000001</v>
      </c>
      <c r="M8" s="62">
        <v>0.39293497999999999</v>
      </c>
      <c r="N8" s="62">
        <v>0.42428300000000002</v>
      </c>
      <c r="O8" s="62">
        <v>0.405449</v>
      </c>
      <c r="P8" s="62">
        <v>0.36441617999999998</v>
      </c>
      <c r="Q8" s="62">
        <v>0.61366600000000004</v>
      </c>
    </row>
    <row r="9" spans="10:17" x14ac:dyDescent="0.3">
      <c r="J9" s="62">
        <v>3</v>
      </c>
      <c r="K9" s="62">
        <v>1.1275097000000001</v>
      </c>
      <c r="L9" s="62">
        <v>0.42719960000000001</v>
      </c>
      <c r="M9" s="62">
        <v>0.46199818999999998</v>
      </c>
      <c r="N9" s="62">
        <v>0.50024199999999996</v>
      </c>
      <c r="O9" s="62">
        <v>0.467779</v>
      </c>
      <c r="P9" s="62">
        <v>0.44578135000000002</v>
      </c>
      <c r="Q9" s="62">
        <v>0.71924500000000002</v>
      </c>
    </row>
    <row r="10" spans="10:17" x14ac:dyDescent="0.3">
      <c r="J10" s="62">
        <v>4</v>
      </c>
      <c r="K10" s="62">
        <v>1.1807607</v>
      </c>
      <c r="L10" s="62">
        <v>0.46990581999999997</v>
      </c>
      <c r="M10" s="62">
        <v>0.50972748000000001</v>
      </c>
      <c r="N10" s="62">
        <v>0.553149</v>
      </c>
      <c r="O10" s="62">
        <v>0.51159299999999996</v>
      </c>
      <c r="P10" s="62">
        <v>0.50014197999999999</v>
      </c>
      <c r="Q10" s="62">
        <v>0.79883300000000002</v>
      </c>
    </row>
    <row r="11" spans="10:17" x14ac:dyDescent="0.3">
      <c r="J11" s="62">
        <v>5</v>
      </c>
      <c r="K11" s="62">
        <v>1.1684831</v>
      </c>
      <c r="L11" s="62">
        <v>0.49681583000000001</v>
      </c>
      <c r="M11" s="62">
        <v>0.54009037999999998</v>
      </c>
      <c r="N11" s="62">
        <v>0.58674099999999996</v>
      </c>
      <c r="O11" s="62">
        <v>0.53938600000000003</v>
      </c>
      <c r="P11" s="62">
        <v>0.53165739999999995</v>
      </c>
      <c r="Q11" s="62">
        <v>0.852441</v>
      </c>
    </row>
    <row r="15" spans="10:17" x14ac:dyDescent="0.3">
      <c r="K15" s="62" t="s">
        <v>22</v>
      </c>
      <c r="L15" s="62" t="s">
        <v>23</v>
      </c>
    </row>
    <row r="16" spans="10:17" x14ac:dyDescent="0.3">
      <c r="J16" s="62" t="s">
        <v>8</v>
      </c>
      <c r="K16" s="62" t="s">
        <v>24</v>
      </c>
      <c r="L16" s="62" t="s">
        <v>31</v>
      </c>
      <c r="M16" s="62" t="s">
        <v>32</v>
      </c>
      <c r="N16" s="62" t="s">
        <v>27</v>
      </c>
      <c r="O16" s="62" t="s">
        <v>28</v>
      </c>
      <c r="P16" s="62" t="s">
        <v>29</v>
      </c>
      <c r="Q16" s="62" t="s">
        <v>30</v>
      </c>
    </row>
    <row r="17" spans="10:17" x14ac:dyDescent="0.3">
      <c r="J17" s="62">
        <v>-1</v>
      </c>
      <c r="K17" s="62">
        <v>0</v>
      </c>
      <c r="L17" s="62">
        <v>0</v>
      </c>
      <c r="M17" s="62">
        <v>0</v>
      </c>
      <c r="N17" s="62">
        <v>0</v>
      </c>
      <c r="O17" s="62">
        <v>0</v>
      </c>
      <c r="P17" s="62">
        <v>0</v>
      </c>
      <c r="Q17" s="62">
        <v>0</v>
      </c>
    </row>
    <row r="18" spans="10:17" x14ac:dyDescent="0.3">
      <c r="J18" s="62">
        <v>0</v>
      </c>
      <c r="K18" s="62">
        <v>-0.21</v>
      </c>
      <c r="L18" s="62">
        <v>-0.2</v>
      </c>
      <c r="M18" s="62">
        <v>-0.21</v>
      </c>
      <c r="N18" s="62">
        <v>-0.23</v>
      </c>
      <c r="O18" s="62">
        <v>-0.27</v>
      </c>
      <c r="P18" s="62">
        <v>-0.3</v>
      </c>
      <c r="Q18" s="62">
        <v>-0.33</v>
      </c>
    </row>
    <row r="19" spans="10:17" x14ac:dyDescent="0.3">
      <c r="J19" s="62">
        <v>1</v>
      </c>
      <c r="K19" s="62">
        <v>-0.15</v>
      </c>
      <c r="L19" s="62">
        <v>-0.18</v>
      </c>
      <c r="M19" s="62">
        <v>-0.21</v>
      </c>
      <c r="N19" s="62">
        <v>-0.22</v>
      </c>
      <c r="O19" s="62">
        <v>-0.2</v>
      </c>
      <c r="P19" s="62">
        <v>-0.2</v>
      </c>
      <c r="Q19" s="62">
        <v>-0.15</v>
      </c>
    </row>
    <row r="20" spans="10:17" x14ac:dyDescent="0.3">
      <c r="J20" s="62">
        <v>2</v>
      </c>
      <c r="K20" s="62">
        <v>-0.09</v>
      </c>
      <c r="L20" s="62">
        <v>-0.23</v>
      </c>
      <c r="M20" s="62">
        <v>-0.26</v>
      </c>
      <c r="N20" s="62">
        <v>-0.28000000000000003</v>
      </c>
      <c r="O20" s="62">
        <v>-0.24</v>
      </c>
      <c r="P20" s="62">
        <v>-0.23</v>
      </c>
      <c r="Q20" s="62">
        <v>-0.14000000000000001</v>
      </c>
    </row>
    <row r="21" spans="10:17" x14ac:dyDescent="0.3">
      <c r="J21" s="62">
        <v>3</v>
      </c>
      <c r="K21" s="62">
        <v>-0.04</v>
      </c>
      <c r="L21" s="62">
        <v>-0.28000000000000003</v>
      </c>
      <c r="M21" s="62">
        <v>-0.32</v>
      </c>
      <c r="N21" s="62">
        <v>-0.35</v>
      </c>
      <c r="O21" s="62">
        <v>-0.3</v>
      </c>
      <c r="P21" s="62">
        <v>-0.28000000000000003</v>
      </c>
      <c r="Q21" s="62">
        <v>-0.17</v>
      </c>
    </row>
    <row r="22" spans="10:17" x14ac:dyDescent="0.3">
      <c r="J22" s="62">
        <v>4</v>
      </c>
      <c r="K22" s="62">
        <v>-0.03</v>
      </c>
      <c r="L22" s="62">
        <v>-0.32</v>
      </c>
      <c r="M22" s="62">
        <v>-0.36</v>
      </c>
      <c r="N22" s="62">
        <v>-0.39</v>
      </c>
      <c r="O22" s="62">
        <v>-0.35</v>
      </c>
      <c r="P22" s="62">
        <v>-0.33</v>
      </c>
      <c r="Q22" s="62">
        <v>-0.23</v>
      </c>
    </row>
    <row r="23" spans="10:17" x14ac:dyDescent="0.3">
      <c r="J23" s="62">
        <v>5</v>
      </c>
      <c r="K23" s="62">
        <v>-0.02</v>
      </c>
      <c r="L23" s="62">
        <v>-0.34</v>
      </c>
      <c r="M23" s="62">
        <v>-0.38</v>
      </c>
      <c r="N23" s="62">
        <v>-0.42</v>
      </c>
      <c r="O23" s="62">
        <v>-0.38</v>
      </c>
      <c r="P23" s="62">
        <v>-0.36</v>
      </c>
      <c r="Q23" s="62">
        <v>-0.25</v>
      </c>
    </row>
  </sheetData>
  <pageMargins left="0.7" right="0.7" top="0.75" bottom="0.75" header="0.3" footer="0.3"/>
  <drawing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98DFC10-CCC5-4579-A393-42E195DBD66C}">
  <sheetPr>
    <tabColor theme="8"/>
  </sheetPr>
  <dimension ref="H4:P28"/>
  <sheetViews>
    <sheetView showGridLines="0" topLeftCell="E1" workbookViewId="0"/>
  </sheetViews>
  <sheetFormatPr defaultColWidth="8.6640625" defaultRowHeight="14" x14ac:dyDescent="0.3"/>
  <cols>
    <col min="1" max="7" width="8.6640625" style="52"/>
    <col min="8" max="8" width="8.6640625" style="51"/>
    <col min="9" max="9" width="8.6640625" style="52"/>
    <col min="10" max="10" width="30.1640625" style="62" bestFit="1" customWidth="1"/>
    <col min="11" max="11" width="10.6640625" style="62" bestFit="1" customWidth="1"/>
    <col min="12" max="12" width="10.4140625" style="62" bestFit="1" customWidth="1"/>
    <col min="13" max="13" width="8" style="62" bestFit="1" customWidth="1"/>
    <col min="14" max="14" width="7.6640625" style="62" bestFit="1" customWidth="1"/>
    <col min="15" max="15" width="11.58203125" style="62" bestFit="1" customWidth="1"/>
    <col min="16" max="16" width="11.1640625" style="52" bestFit="1" customWidth="1"/>
    <col min="17" max="16384" width="8.6640625" style="52"/>
  </cols>
  <sheetData>
    <row r="4" spans="10:16" x14ac:dyDescent="0.3">
      <c r="J4" s="63"/>
      <c r="K4" s="62" t="s">
        <v>20</v>
      </c>
      <c r="M4" s="62" t="s">
        <v>22</v>
      </c>
      <c r="O4" s="62" t="s">
        <v>33</v>
      </c>
    </row>
    <row r="5" spans="10:16" x14ac:dyDescent="0.3">
      <c r="J5" s="62" t="s">
        <v>8</v>
      </c>
      <c r="K5" s="62" t="s">
        <v>34</v>
      </c>
      <c r="L5" s="62" t="s">
        <v>35</v>
      </c>
      <c r="M5" s="62" t="s">
        <v>36</v>
      </c>
      <c r="N5" s="62" t="s">
        <v>37</v>
      </c>
      <c r="O5" s="62" t="s">
        <v>38</v>
      </c>
      <c r="P5" s="52" t="s">
        <v>39</v>
      </c>
    </row>
    <row r="6" spans="10:16" x14ac:dyDescent="0.3">
      <c r="J6" s="62">
        <v>-1</v>
      </c>
      <c r="K6" s="62">
        <v>0</v>
      </c>
      <c r="L6" s="62">
        <v>0</v>
      </c>
      <c r="M6" s="62">
        <v>0</v>
      </c>
      <c r="N6" s="62">
        <v>0</v>
      </c>
      <c r="O6" s="62">
        <v>0</v>
      </c>
      <c r="P6" s="52">
        <v>0</v>
      </c>
    </row>
    <row r="7" spans="10:16" x14ac:dyDescent="0.3">
      <c r="J7" s="62">
        <v>0</v>
      </c>
      <c r="K7" s="62">
        <v>0.61811499999999997</v>
      </c>
      <c r="L7" s="62">
        <v>0.32558300000000001</v>
      </c>
      <c r="M7" s="62">
        <v>0.83154300000000003</v>
      </c>
      <c r="N7" s="62">
        <v>0.45051799999999997</v>
      </c>
      <c r="O7" s="62">
        <v>0.476024</v>
      </c>
      <c r="P7" s="52">
        <v>0.73778999999999995</v>
      </c>
    </row>
    <row r="8" spans="10:16" x14ac:dyDescent="0.3">
      <c r="J8" s="62">
        <v>1</v>
      </c>
      <c r="K8" s="62">
        <v>0.63710900000000004</v>
      </c>
      <c r="L8" s="62">
        <v>0.36930099999999999</v>
      </c>
      <c r="M8" s="62">
        <v>0.79123399999999999</v>
      </c>
      <c r="N8" s="62">
        <v>0.431863</v>
      </c>
      <c r="O8" s="62">
        <v>0.48994300000000002</v>
      </c>
      <c r="P8" s="52">
        <v>0.85435499999999998</v>
      </c>
    </row>
    <row r="9" spans="10:16" x14ac:dyDescent="0.3">
      <c r="J9" s="62">
        <v>2</v>
      </c>
      <c r="K9" s="62">
        <v>0.688249</v>
      </c>
      <c r="L9" s="62">
        <v>0.41949500000000001</v>
      </c>
      <c r="M9" s="62">
        <v>0.80714600000000003</v>
      </c>
      <c r="N9" s="62">
        <v>0.50647699999999996</v>
      </c>
      <c r="O9" s="62">
        <v>0.58038100000000004</v>
      </c>
      <c r="P9" s="52">
        <v>0.87557600000000002</v>
      </c>
    </row>
    <row r="10" spans="10:16" x14ac:dyDescent="0.3">
      <c r="J10" s="62">
        <v>3</v>
      </c>
      <c r="K10" s="62">
        <v>0.70700700000000005</v>
      </c>
      <c r="L10" s="62">
        <v>0.45908399999999999</v>
      </c>
      <c r="M10" s="62">
        <v>0.82706900000000005</v>
      </c>
      <c r="N10" s="62">
        <v>0.58511800000000003</v>
      </c>
      <c r="O10" s="62">
        <v>0.66651499999999997</v>
      </c>
      <c r="P10" s="52">
        <v>0.834287</v>
      </c>
    </row>
    <row r="11" spans="10:16" x14ac:dyDescent="0.3">
      <c r="J11" s="62">
        <v>4</v>
      </c>
      <c r="K11" s="62">
        <v>0.71290500000000001</v>
      </c>
      <c r="L11" s="62">
        <v>0.47841699999999998</v>
      </c>
      <c r="M11" s="62">
        <v>0.83337899999999998</v>
      </c>
      <c r="N11" s="62">
        <v>0.64256800000000003</v>
      </c>
      <c r="O11" s="62">
        <v>0.72527399999999997</v>
      </c>
      <c r="P11" s="52">
        <v>0.77394700000000005</v>
      </c>
    </row>
    <row r="12" spans="10:16" x14ac:dyDescent="0.3">
      <c r="J12" s="62">
        <v>5</v>
      </c>
      <c r="K12" s="62">
        <v>0.71093300000000004</v>
      </c>
      <c r="L12" s="62">
        <v>0.49193900000000002</v>
      </c>
      <c r="M12" s="62">
        <v>0.83499400000000001</v>
      </c>
      <c r="N12" s="62">
        <v>0.67911299999999997</v>
      </c>
      <c r="O12" s="62">
        <v>0.76031000000000004</v>
      </c>
      <c r="P12" s="52">
        <v>0.72769799999999996</v>
      </c>
    </row>
    <row r="16" spans="10:16" x14ac:dyDescent="0.3">
      <c r="J16" s="63"/>
    </row>
    <row r="28" spans="10:10" x14ac:dyDescent="0.3">
      <c r="J28" s="63"/>
    </row>
  </sheetData>
  <pageMargins left="0.7" right="0.7" top="0.75" bottom="0.75" header="0.3" footer="0.3"/>
  <drawing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B8CCC3A-9E23-40FF-9FAF-3158B6DD1FF2}">
  <sheetPr>
    <tabColor theme="8"/>
  </sheetPr>
  <dimension ref="H3:L11"/>
  <sheetViews>
    <sheetView showGridLines="0" workbookViewId="0">
      <selection activeCell="L11" sqref="L11"/>
    </sheetView>
  </sheetViews>
  <sheetFormatPr defaultColWidth="8.6640625" defaultRowHeight="14" x14ac:dyDescent="0.3"/>
  <cols>
    <col min="1" max="7" width="8.6640625" style="52"/>
    <col min="8" max="8" width="8.6640625" style="51"/>
    <col min="9" max="16384" width="8.6640625" style="52"/>
  </cols>
  <sheetData>
    <row r="3" spans="10:12" x14ac:dyDescent="0.3">
      <c r="J3" s="52" t="s">
        <v>8</v>
      </c>
      <c r="K3" s="52" t="s">
        <v>95</v>
      </c>
      <c r="L3" s="52" t="s">
        <v>96</v>
      </c>
    </row>
    <row r="4" spans="10:12" x14ac:dyDescent="0.3">
      <c r="J4" s="52">
        <v>2019</v>
      </c>
      <c r="K4" s="52">
        <v>0</v>
      </c>
      <c r="L4" s="52">
        <v>0</v>
      </c>
    </row>
    <row r="5" spans="10:12" x14ac:dyDescent="0.3">
      <c r="J5" s="52">
        <v>20</v>
      </c>
      <c r="K5" s="52">
        <v>-4.6502520000000001</v>
      </c>
      <c r="L5" s="52">
        <v>-4.4742230000000003</v>
      </c>
    </row>
    <row r="6" spans="10:12" x14ac:dyDescent="0.3">
      <c r="J6" s="52">
        <v>21</v>
      </c>
      <c r="K6" s="52">
        <v>-4.7296449999999997</v>
      </c>
      <c r="L6" s="52">
        <v>-3.4925890000000002</v>
      </c>
    </row>
    <row r="7" spans="10:12" x14ac:dyDescent="0.3">
      <c r="J7" s="52">
        <v>22</v>
      </c>
      <c r="K7" s="52">
        <v>-2.392366</v>
      </c>
      <c r="L7" s="52">
        <v>-1.6234310000000001</v>
      </c>
    </row>
    <row r="8" spans="10:12" x14ac:dyDescent="0.3">
      <c r="J8" s="52">
        <v>23</v>
      </c>
      <c r="K8" s="52">
        <v>-0.99467519999999998</v>
      </c>
      <c r="L8" s="52">
        <v>-1.0614170000000001</v>
      </c>
    </row>
    <row r="9" spans="10:12" x14ac:dyDescent="0.3">
      <c r="J9" s="52">
        <v>24</v>
      </c>
      <c r="K9" s="52">
        <v>-0.43968679999999999</v>
      </c>
      <c r="L9" s="52">
        <v>-0.75688699999999998</v>
      </c>
    </row>
    <row r="10" spans="10:12" x14ac:dyDescent="0.3">
      <c r="J10" s="52">
        <v>25</v>
      </c>
      <c r="K10" s="52">
        <v>-0.2051888</v>
      </c>
      <c r="L10" s="52">
        <v>-0.42000460000000001</v>
      </c>
    </row>
    <row r="11" spans="10:12" x14ac:dyDescent="0.3">
      <c r="J11" s="52">
        <v>26</v>
      </c>
      <c r="K11" s="52">
        <v>1.7839899999999999E-2</v>
      </c>
      <c r="L11" s="52">
        <v>-0.17989040000000001</v>
      </c>
    </row>
  </sheetData>
  <pageMargins left="0.7" right="0.7" top="0.75" bottom="0.75" header="0.3" footer="0.3"/>
  <drawing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C8AE192-554F-451A-90ED-9D3E3AFAA1B9}">
  <sheetPr>
    <tabColor theme="8"/>
  </sheetPr>
  <dimension ref="D3:AB32"/>
  <sheetViews>
    <sheetView showGridLines="0" topLeftCell="I4" zoomScale="70" zoomScaleNormal="70" workbookViewId="0">
      <selection activeCell="P6" sqref="P6"/>
    </sheetView>
  </sheetViews>
  <sheetFormatPr defaultColWidth="8.6640625" defaultRowHeight="16.5" x14ac:dyDescent="0.45"/>
  <cols>
    <col min="1" max="3" width="8.6640625" style="52"/>
    <col min="4" max="9" width="8.6640625" style="61"/>
    <col min="10" max="12" width="8.6640625" style="52"/>
    <col min="13" max="13" width="8.6640625" style="51"/>
    <col min="14" max="14" width="8.6640625" style="52"/>
    <col min="15" max="16" width="14.33203125" style="52" bestFit="1" customWidth="1"/>
    <col min="17" max="17" width="17.9140625" style="62" bestFit="1" customWidth="1"/>
    <col min="18" max="18" width="16.4140625" style="62" bestFit="1" customWidth="1"/>
    <col min="19" max="19" width="8.6640625" style="62"/>
    <col min="20" max="21" width="8.6640625" style="52"/>
    <col min="22" max="22" width="9.5" style="52" bestFit="1" customWidth="1"/>
    <col min="23" max="23" width="17.9140625" style="62" bestFit="1" customWidth="1"/>
    <col min="24" max="24" width="16.4140625" style="62" bestFit="1" customWidth="1"/>
    <col min="25" max="25" width="8.6640625" style="62"/>
    <col min="26" max="27" width="8.6640625" style="52"/>
    <col min="29" max="16384" width="8.6640625" style="52"/>
  </cols>
  <sheetData>
    <row r="3" spans="15:25" x14ac:dyDescent="0.45">
      <c r="V3" s="61"/>
    </row>
    <row r="4" spans="15:25" x14ac:dyDescent="0.45">
      <c r="P4" s="61" t="s">
        <v>77</v>
      </c>
      <c r="T4" s="61"/>
      <c r="U4" s="61"/>
      <c r="V4" s="61" t="s">
        <v>64</v>
      </c>
    </row>
    <row r="5" spans="15:25" x14ac:dyDescent="0.45">
      <c r="P5" s="61" t="s">
        <v>40</v>
      </c>
      <c r="Q5" s="62" t="s">
        <v>79</v>
      </c>
      <c r="R5" s="62" t="s">
        <v>80</v>
      </c>
      <c r="S5" s="62" t="s">
        <v>62</v>
      </c>
      <c r="V5" s="60">
        <v>2026</v>
      </c>
      <c r="W5" s="62" t="s">
        <v>79</v>
      </c>
      <c r="X5" s="62" t="s">
        <v>80</v>
      </c>
      <c r="Y5" s="62" t="s">
        <v>78</v>
      </c>
    </row>
    <row r="6" spans="15:25" x14ac:dyDescent="0.45">
      <c r="O6" s="52" t="s">
        <v>41</v>
      </c>
      <c r="P6" s="52" t="s">
        <v>42</v>
      </c>
      <c r="Q6" s="62">
        <v>-7.3321540000000001</v>
      </c>
      <c r="R6" s="62">
        <v>-2.5449999999999999</v>
      </c>
      <c r="S6" s="62">
        <v>0</v>
      </c>
      <c r="V6" s="52" t="s">
        <v>50</v>
      </c>
      <c r="W6" s="62">
        <v>1.258859</v>
      </c>
      <c r="X6" s="62">
        <v>0.63</v>
      </c>
      <c r="Y6" s="62">
        <v>0</v>
      </c>
    </row>
    <row r="7" spans="15:25" x14ac:dyDescent="0.45">
      <c r="O7" s="52" t="s">
        <v>41</v>
      </c>
      <c r="P7" s="52" t="s">
        <v>43</v>
      </c>
      <c r="Q7" s="62">
        <v>-1.7889930000000001</v>
      </c>
      <c r="R7" s="62">
        <v>-0.78500000000000003</v>
      </c>
      <c r="S7" s="62">
        <v>0</v>
      </c>
      <c r="V7" s="52" t="s">
        <v>49</v>
      </c>
      <c r="W7" s="62">
        <v>-0.55626149999999996</v>
      </c>
      <c r="X7" s="62">
        <v>-0.41</v>
      </c>
      <c r="Y7" s="62">
        <v>0</v>
      </c>
    </row>
    <row r="8" spans="15:25" x14ac:dyDescent="0.45">
      <c r="O8" s="52" t="s">
        <v>41</v>
      </c>
      <c r="P8" s="52" t="s">
        <v>44</v>
      </c>
      <c r="Q8" s="62">
        <v>-5.8137755000000002</v>
      </c>
      <c r="R8" s="62">
        <v>-2.29</v>
      </c>
      <c r="S8" s="62">
        <v>0</v>
      </c>
      <c r="V8" s="52" t="s">
        <v>51</v>
      </c>
      <c r="W8" s="62">
        <v>-1.233277</v>
      </c>
      <c r="X8" s="62">
        <v>-0.5</v>
      </c>
      <c r="Y8" s="62">
        <v>0</v>
      </c>
    </row>
    <row r="9" spans="15:25" x14ac:dyDescent="0.45">
      <c r="O9" s="52" t="s">
        <v>41</v>
      </c>
      <c r="P9" s="52" t="s">
        <v>45</v>
      </c>
      <c r="Q9" s="62">
        <v>0.11567570000000001</v>
      </c>
      <c r="R9" s="62">
        <v>-0.51</v>
      </c>
      <c r="S9" s="62">
        <v>0</v>
      </c>
      <c r="V9" s="52" t="s">
        <v>52</v>
      </c>
      <c r="W9" s="62">
        <v>-2.2691949999999999</v>
      </c>
      <c r="X9" s="62">
        <v>-1.22</v>
      </c>
      <c r="Y9" s="62">
        <v>0</v>
      </c>
    </row>
    <row r="10" spans="15:25" x14ac:dyDescent="0.45">
      <c r="O10" s="52" t="s">
        <v>41</v>
      </c>
      <c r="P10" s="52" t="s">
        <v>46</v>
      </c>
      <c r="Q10" s="62">
        <v>-0.7523031</v>
      </c>
      <c r="R10" s="62">
        <v>-0.42</v>
      </c>
      <c r="S10" s="62">
        <v>0</v>
      </c>
      <c r="V10" s="52" t="s">
        <v>53</v>
      </c>
      <c r="W10" s="62">
        <v>-0.82908309999999996</v>
      </c>
      <c r="X10" s="62">
        <v>-0.46</v>
      </c>
      <c r="Y10" s="62">
        <v>0</v>
      </c>
    </row>
    <row r="11" spans="15:25" x14ac:dyDescent="0.45">
      <c r="O11" s="52" t="s">
        <v>41</v>
      </c>
      <c r="P11" s="52" t="s">
        <v>47</v>
      </c>
      <c r="Q11" s="62">
        <v>-4.5999454999999996</v>
      </c>
      <c r="R11" s="62">
        <v>-1.23</v>
      </c>
      <c r="S11" s="62">
        <v>0</v>
      </c>
      <c r="V11" s="52" t="s">
        <v>42</v>
      </c>
      <c r="W11" s="62">
        <v>0.2070978</v>
      </c>
      <c r="X11" s="62">
        <v>7.0000000000000007E-2</v>
      </c>
      <c r="Y11" s="62">
        <v>0</v>
      </c>
    </row>
    <row r="12" spans="15:25" x14ac:dyDescent="0.45">
      <c r="O12" s="52" t="s">
        <v>41</v>
      </c>
      <c r="P12" s="52" t="s">
        <v>48</v>
      </c>
      <c r="Q12" s="62">
        <v>-1.58918</v>
      </c>
      <c r="R12" s="62">
        <v>-0.30499999999999999</v>
      </c>
      <c r="S12" s="62">
        <v>0</v>
      </c>
      <c r="V12" s="52" t="s">
        <v>54</v>
      </c>
      <c r="W12" s="62">
        <v>-1.984183</v>
      </c>
      <c r="X12" s="62">
        <v>-1.06</v>
      </c>
      <c r="Y12" s="62">
        <v>0</v>
      </c>
    </row>
    <row r="13" spans="15:25" x14ac:dyDescent="0.45">
      <c r="O13" s="52" t="s">
        <v>41</v>
      </c>
      <c r="P13" s="52" t="s">
        <v>49</v>
      </c>
      <c r="Q13" s="62">
        <v>-3.7537099999999999</v>
      </c>
      <c r="R13" s="62">
        <v>-1.825</v>
      </c>
      <c r="S13" s="62">
        <v>0</v>
      </c>
      <c r="V13" s="52" t="s">
        <v>44</v>
      </c>
      <c r="W13" s="62">
        <v>-1.521136</v>
      </c>
      <c r="X13" s="62">
        <v>-0.65</v>
      </c>
      <c r="Y13" s="62">
        <v>0</v>
      </c>
    </row>
    <row r="14" spans="15:25" x14ac:dyDescent="0.45">
      <c r="O14" s="52" t="s">
        <v>41</v>
      </c>
      <c r="P14" s="52" t="s">
        <v>50</v>
      </c>
      <c r="Q14" s="62">
        <v>-2.6518174999999999</v>
      </c>
      <c r="R14" s="62">
        <v>-0.58499999999999996</v>
      </c>
      <c r="S14" s="62">
        <v>0</v>
      </c>
      <c r="V14" s="52" t="s">
        <v>45</v>
      </c>
      <c r="W14" s="62">
        <v>1.8807039999999999</v>
      </c>
      <c r="X14" s="62">
        <v>0.38</v>
      </c>
      <c r="Y14" s="62">
        <v>0</v>
      </c>
    </row>
    <row r="15" spans="15:25" x14ac:dyDescent="0.45">
      <c r="O15" s="52" t="s">
        <v>41</v>
      </c>
      <c r="P15" s="52" t="s">
        <v>51</v>
      </c>
      <c r="Q15" s="62">
        <v>-2.2025595</v>
      </c>
      <c r="R15" s="62">
        <v>-1.115</v>
      </c>
      <c r="S15" s="62">
        <v>0</v>
      </c>
      <c r="V15" s="52" t="s">
        <v>48</v>
      </c>
      <c r="W15" s="62">
        <v>-0.46680500000000003</v>
      </c>
      <c r="X15" s="62">
        <v>-0.05</v>
      </c>
      <c r="Y15" s="62">
        <v>1</v>
      </c>
    </row>
    <row r="16" spans="15:25" x14ac:dyDescent="0.45">
      <c r="O16" s="52" t="s">
        <v>41</v>
      </c>
      <c r="P16" s="52" t="s">
        <v>52</v>
      </c>
      <c r="Q16" s="62">
        <v>-1.8874394999999999</v>
      </c>
      <c r="R16" s="62">
        <v>-0.995</v>
      </c>
      <c r="S16" s="62">
        <v>0</v>
      </c>
      <c r="V16" s="52" t="s">
        <v>60</v>
      </c>
      <c r="W16" s="62">
        <v>-0.94380350000000002</v>
      </c>
      <c r="X16" s="62">
        <v>-0.63</v>
      </c>
      <c r="Y16" s="62">
        <v>1</v>
      </c>
    </row>
    <row r="17" spans="15:25" x14ac:dyDescent="0.45">
      <c r="O17" s="52" t="s">
        <v>41</v>
      </c>
      <c r="P17" s="52" t="s">
        <v>53</v>
      </c>
      <c r="Q17" s="62">
        <v>-5.7278729999999998</v>
      </c>
      <c r="R17" s="62">
        <v>-2.78</v>
      </c>
      <c r="S17" s="62">
        <v>0</v>
      </c>
      <c r="V17" s="52" t="s">
        <v>61</v>
      </c>
      <c r="W17" s="62">
        <v>-0.53999900000000001</v>
      </c>
      <c r="X17" s="62">
        <v>-0.25</v>
      </c>
      <c r="Y17" s="62">
        <v>1</v>
      </c>
    </row>
    <row r="18" spans="15:25" x14ac:dyDescent="0.45">
      <c r="O18" s="52" t="s">
        <v>41</v>
      </c>
      <c r="P18" s="52" t="s">
        <v>54</v>
      </c>
      <c r="Q18" s="62">
        <v>-4.3877980000000001</v>
      </c>
      <c r="R18" s="62">
        <v>-1.9550000000000001</v>
      </c>
      <c r="S18" s="62">
        <v>0</v>
      </c>
      <c r="V18" s="52" t="s">
        <v>46</v>
      </c>
      <c r="W18" s="62">
        <v>-0.27689049999999998</v>
      </c>
      <c r="X18" s="62">
        <v>-0.18</v>
      </c>
      <c r="Y18" s="62">
        <v>1</v>
      </c>
    </row>
    <row r="19" spans="15:25" x14ac:dyDescent="0.45">
      <c r="O19" s="52" t="s">
        <v>41</v>
      </c>
      <c r="P19" s="52" t="s">
        <v>55</v>
      </c>
      <c r="Q19" s="62">
        <v>-4.8073804999999998</v>
      </c>
      <c r="R19" s="62">
        <v>-1.075</v>
      </c>
      <c r="S19" s="62">
        <v>1</v>
      </c>
      <c r="V19" s="52" t="s">
        <v>55</v>
      </c>
      <c r="W19" s="62">
        <v>0.32126670000000002</v>
      </c>
      <c r="X19" s="62">
        <v>0.02</v>
      </c>
      <c r="Y19" s="62">
        <v>1</v>
      </c>
    </row>
    <row r="20" spans="15:25" x14ac:dyDescent="0.45">
      <c r="O20" s="52" t="s">
        <v>41</v>
      </c>
      <c r="P20" s="52" t="s">
        <v>56</v>
      </c>
      <c r="Q20" s="62">
        <v>-2.7930000000000001</v>
      </c>
      <c r="R20" s="62">
        <v>-0.69499999999999995</v>
      </c>
      <c r="S20" s="62">
        <v>1</v>
      </c>
      <c r="V20" s="52" t="s">
        <v>43</v>
      </c>
      <c r="W20" s="62">
        <v>-1.74756</v>
      </c>
      <c r="X20" s="62">
        <v>-0.89</v>
      </c>
      <c r="Y20" s="62">
        <v>1</v>
      </c>
    </row>
    <row r="21" spans="15:25" x14ac:dyDescent="0.45">
      <c r="O21" s="52" t="s">
        <v>41</v>
      </c>
      <c r="P21" s="52" t="s">
        <v>57</v>
      </c>
      <c r="Q21" s="62">
        <v>8.2709350000000001E-2</v>
      </c>
      <c r="R21" s="62">
        <v>0.13500000000000001</v>
      </c>
      <c r="S21" s="62">
        <v>1</v>
      </c>
      <c r="V21" s="52" t="s">
        <v>56</v>
      </c>
      <c r="W21" s="62">
        <v>7.8866699999999998E-2</v>
      </c>
      <c r="X21" s="62">
        <v>-0.02</v>
      </c>
      <c r="Y21" s="62">
        <v>1</v>
      </c>
    </row>
    <row r="22" spans="15:25" x14ac:dyDescent="0.45">
      <c r="O22" s="52" t="s">
        <v>41</v>
      </c>
      <c r="P22" s="52" t="s">
        <v>58</v>
      </c>
      <c r="Q22" s="62">
        <v>-8.3988019999999999</v>
      </c>
      <c r="R22" s="62">
        <v>-3.0649999999999999</v>
      </c>
      <c r="S22" s="62">
        <v>1</v>
      </c>
      <c r="V22" s="52" t="s">
        <v>47</v>
      </c>
      <c r="W22" s="62">
        <v>0.87969679999999995</v>
      </c>
      <c r="X22" s="62">
        <v>0.11</v>
      </c>
      <c r="Y22" s="62">
        <v>1</v>
      </c>
    </row>
    <row r="23" spans="15:25" x14ac:dyDescent="0.45">
      <c r="O23" s="52" t="s">
        <v>41</v>
      </c>
      <c r="P23" s="52" t="s">
        <v>59</v>
      </c>
      <c r="Q23" s="62">
        <v>-3.9843715</v>
      </c>
      <c r="R23" s="62">
        <v>-1.0900000000000001</v>
      </c>
      <c r="S23" s="62">
        <v>1</v>
      </c>
      <c r="V23" s="52" t="s">
        <v>57</v>
      </c>
      <c r="W23" s="62">
        <v>-1.3524210000000001</v>
      </c>
      <c r="X23" s="62">
        <v>-0.28999999999999998</v>
      </c>
      <c r="Y23" s="62">
        <v>1</v>
      </c>
    </row>
    <row r="24" spans="15:25" x14ac:dyDescent="0.45">
      <c r="O24" s="52" t="s">
        <v>41</v>
      </c>
      <c r="P24" s="52" t="s">
        <v>60</v>
      </c>
      <c r="Q24" s="62">
        <v>-7.7213934999999996</v>
      </c>
      <c r="R24" s="62">
        <v>-2.6850000000000001</v>
      </c>
      <c r="S24" s="62">
        <v>1</v>
      </c>
      <c r="V24" s="52" t="s">
        <v>58</v>
      </c>
      <c r="W24" s="62">
        <v>-0.2203764</v>
      </c>
      <c r="X24" s="62">
        <v>-0.42</v>
      </c>
      <c r="Y24" s="62">
        <v>1</v>
      </c>
    </row>
    <row r="25" spans="15:25" x14ac:dyDescent="0.45">
      <c r="O25" s="52" t="s">
        <v>41</v>
      </c>
      <c r="P25" s="52" t="s">
        <v>61</v>
      </c>
      <c r="Q25" s="62">
        <v>-3.7477130000000001</v>
      </c>
      <c r="R25" s="62">
        <v>-1.73</v>
      </c>
      <c r="S25" s="62">
        <v>1</v>
      </c>
      <c r="V25" s="52" t="s">
        <v>59</v>
      </c>
      <c r="W25" s="62">
        <v>-0.75153349999999997</v>
      </c>
      <c r="X25" s="62">
        <v>-0.28999999999999998</v>
      </c>
      <c r="Y25" s="62">
        <v>1</v>
      </c>
    </row>
    <row r="26" spans="15:25" x14ac:dyDescent="0.45">
      <c r="P26" s="52" t="s">
        <v>75</v>
      </c>
      <c r="V26" s="61" t="s">
        <v>75</v>
      </c>
    </row>
    <row r="27" spans="15:25" x14ac:dyDescent="0.45">
      <c r="P27" s="52" t="s">
        <v>76</v>
      </c>
      <c r="V27" s="61" t="s">
        <v>76</v>
      </c>
    </row>
    <row r="29" spans="15:25" x14ac:dyDescent="0.45">
      <c r="P29" s="61"/>
      <c r="Q29" s="61"/>
      <c r="R29" s="61"/>
      <c r="T29" s="61"/>
      <c r="U29" s="61"/>
      <c r="V29" s="61"/>
    </row>
    <row r="30" spans="15:25" x14ac:dyDescent="0.45">
      <c r="P30" s="61"/>
      <c r="Q30" s="61"/>
      <c r="R30" s="61"/>
      <c r="T30" s="61"/>
      <c r="U30" s="61"/>
      <c r="V30" s="62"/>
    </row>
    <row r="32" spans="15:25" x14ac:dyDescent="0.45">
      <c r="V32" s="61"/>
    </row>
  </sheetData>
  <phoneticPr fontId="23" type="noConversion"/>
  <pageMargins left="0.7" right="0.7" top="0.75" bottom="0.75" header="0.3" footer="0.3"/>
  <pageSetup orientation="portrait" horizontalDpi="90" verticalDpi="90"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6</vt:i4>
      </vt:variant>
    </vt:vector>
  </HeadingPairs>
  <TitlesOfParts>
    <vt:vector size="16" baseType="lpstr">
      <vt:lpstr>ESR Chapter 2</vt:lpstr>
      <vt:lpstr>Table of Contents</vt:lpstr>
      <vt:lpstr>Figure 2.1</vt:lpstr>
      <vt:lpstr>Figure 2.2</vt:lpstr>
      <vt:lpstr>Figure 2.3</vt:lpstr>
      <vt:lpstr>Figure 2.4</vt:lpstr>
      <vt:lpstr>Figure 2.5</vt:lpstr>
      <vt:lpstr>Figure 2.6</vt:lpstr>
      <vt:lpstr>Figure 2.7</vt:lpstr>
      <vt:lpstr>Figure 2.8</vt:lpstr>
      <vt:lpstr>Figure 2.9</vt:lpstr>
      <vt:lpstr>Figure 2.10</vt:lpstr>
      <vt:lpstr>Figure 2.11</vt:lpstr>
      <vt:lpstr>Figure 2.12</vt:lpstr>
      <vt:lpstr>Figure 2.1.1</vt:lpstr>
      <vt:lpstr>Figure 2.1.2</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Chang, Kyun Suk</dc:creator>
  <cp:lastModifiedBy>Zhang, Rongjin</cp:lastModifiedBy>
  <dcterms:created xsi:type="dcterms:W3CDTF">2019-07-01T18:19:04Z</dcterms:created>
  <dcterms:modified xsi:type="dcterms:W3CDTF">2021-07-20T18:38:24Z</dcterms:modified>
</cp:coreProperties>
</file>